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3.xml" ContentType="application/vnd.openxmlformats-officedocument.spreadsheetml.worksheet+xml"/>
  <Override PartName="/xl/worksheets/sheet2.xml" ContentType="application/vnd.openxmlformats-officedocument.spreadsheetml.worksheet+xml"/>
  <Override PartName="/xl/worksheets/sheet1.xml" ContentType="application/vnd.openxmlformats-officedocument.spreadsheetml.worksheet+xml"/>
  <Override PartName="/xl/drawings/drawing1.xml" ContentType="application/vnd.openxmlformats-officedocument.drawing+xml"/>
  <Override PartName="/xl/worksheets/sheet27.xml" ContentType="application/vnd.openxmlformats-officedocument.spreadsheetml.worksheet+xml"/>
  <Override PartName="/xl/worksheets/sheet26.xml" ContentType="application/vnd.openxmlformats-officedocument.spreadsheetml.worksheet+xml"/>
  <Override PartName="/xl/worksheets/sheet25.xml" ContentType="application/vnd.openxmlformats-officedocument.spreadsheetml.worksheet+xml"/>
  <Override PartName="/xl/worksheets/sheet24.xml" ContentType="application/vnd.openxmlformats-officedocument.spreadsheetml.worksheet+xml"/>
  <Override PartName="/xl/worksheets/sheet23.xml" ContentType="application/vnd.openxmlformats-officedocument.spreadsheetml.worksheet+xml"/>
  <Override PartName="/xl/worksheets/sheet22.xml" ContentType="application/vnd.openxmlformats-officedocument.spreadsheetml.worksheet+xml"/>
  <Override PartName="/xl/worksheets/sheet28.xml" ContentType="application/vnd.openxmlformats-officedocument.spreadsheetml.worksheet+xml"/>
  <Override PartName="/xl/worksheets/sheet30.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33.xml" ContentType="application/vnd.openxmlformats-officedocument.spreadsheetml.worksheet+xml"/>
  <Override PartName="/xl/worksheets/sheet32.xml" ContentType="application/vnd.openxmlformats-officedocument.spreadsheetml.worksheet+xml"/>
  <Override PartName="/xl/worksheets/sheet31.xml" ContentType="application/vnd.openxmlformats-officedocument.spreadsheetml.worksheet+xml"/>
  <Override PartName="/xl/worksheets/sheet21.xml" ContentType="application/vnd.openxmlformats-officedocument.spreadsheetml.worksheet+xml"/>
  <Override PartName="/xl/worksheets/sheet29.xml" ContentType="application/vnd.openxmlformats-officedocument.spreadsheetml.worksheet+xml"/>
  <Override PartName="/xl/worksheets/sheet19.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11.xml" ContentType="application/vnd.openxmlformats-officedocument.spreadsheetml.worksheet+xml"/>
  <Override PartName="/xl/worksheets/sheet20.xml" ContentType="application/vnd.openxmlformats-officedocument.spreadsheetml.worksheet+xml"/>
  <Override PartName="/xl/worksheets/sheet13.xml" ContentType="application/vnd.openxmlformats-officedocument.spreadsheetml.worksheet+xml"/>
  <Override PartName="/xl/worksheets/sheet18.xml" ContentType="application/vnd.openxmlformats-officedocument.spreadsheetml.worksheet+xml"/>
  <Override PartName="/xl/worksheets/sheet17.xml" ContentType="application/vnd.openxmlformats-officedocument.spreadsheetml.worksheet+xml"/>
  <Override PartName="/xl/worksheets/sheet12.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4.xml" ContentType="application/vnd.openxmlformats-officedocument.spreadsheetml.worksheet+xml"/>
  <Override PartName="/xl/printerSettings/printerSettings32.bin" ContentType="application/vnd.openxmlformats-officedocument.spreadsheetml.printerSettings"/>
  <Override PartName="/xl/printerSettings/printerSettings30.bin" ContentType="application/vnd.openxmlformats-officedocument.spreadsheetml.printerSettings"/>
  <Override PartName="/xl/printerSettings/printerSettings29.bin" ContentType="application/vnd.openxmlformats-officedocument.spreadsheetml.printerSettings"/>
  <Override PartName="/xl/printerSettings/printerSettings31.bin" ContentType="application/vnd.openxmlformats-officedocument.spreadsheetml.printerSettings"/>
  <Override PartName="/customXml/itemProps1.xml" ContentType="application/vnd.openxmlformats-officedocument.customXmlProperties+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printerSettings/printerSettings28.bin" ContentType="application/vnd.openxmlformats-officedocument.spreadsheetml.printerSettings"/>
  <Override PartName="/xl/printerSettings/printerSettings10.bin" ContentType="application/vnd.openxmlformats-officedocument.spreadsheetml.printerSettings"/>
  <Override PartName="/xl/printerSettings/printerSettings9.bin" ContentType="application/vnd.openxmlformats-officedocument.spreadsheetml.printerSettings"/>
  <Override PartName="/xl/printerSettings/printerSettings11.bin" ContentType="application/vnd.openxmlformats-officedocument.spreadsheetml.printerSettings"/>
  <Override PartName="/xl/printerSettings/printerSettings12.bin" ContentType="application/vnd.openxmlformats-officedocument.spreadsheetml.printerSettings"/>
  <Override PartName="/xl/printerSettings/printerSettings14.bin" ContentType="application/vnd.openxmlformats-officedocument.spreadsheetml.printerSettings"/>
  <Override PartName="/xl/printerSettings/printerSettings13.bin" ContentType="application/vnd.openxmlformats-officedocument.spreadsheetml.printerSettings"/>
  <Override PartName="/xl/printerSettings/printerSettings8.bin" ContentType="application/vnd.openxmlformats-officedocument.spreadsheetml.printerSettings"/>
  <Override PartName="/xl/printerSettings/printerSettings4.bin" ContentType="application/vnd.openxmlformats-officedocument.spreadsheetml.printerSettings"/>
  <Override PartName="/xl/printerSettings/printerSettings3.bin" ContentType="application/vnd.openxmlformats-officedocument.spreadsheetml.printerSettings"/>
  <Override PartName="/xl/printerSettings/printerSettings5.bin" ContentType="application/vnd.openxmlformats-officedocument.spreadsheetml.printerSettings"/>
  <Override PartName="/xl/printerSettings/printerSettings6.bin" ContentType="application/vnd.openxmlformats-officedocument.spreadsheetml.printerSettings"/>
  <Override PartName="/xl/printerSettings/printerSettings7.bin" ContentType="application/vnd.openxmlformats-officedocument.spreadsheetml.printerSettings"/>
  <Override PartName="/xl/printerSettings/printerSettings15.bin" ContentType="application/vnd.openxmlformats-officedocument.spreadsheetml.printerSettings"/>
  <Override PartName="/xl/printerSettings/printerSettings24.bin" ContentType="application/vnd.openxmlformats-officedocument.spreadsheetml.printerSettings"/>
  <Override PartName="/xl/printerSettings/printerSettings23.bin" ContentType="application/vnd.openxmlformats-officedocument.spreadsheetml.printerSettings"/>
  <Override PartName="/xl/printerSettings/printerSettings25.bin" ContentType="application/vnd.openxmlformats-officedocument.spreadsheetml.printerSettings"/>
  <Override PartName="/xl/printerSettings/printerSettings26.bin" ContentType="application/vnd.openxmlformats-officedocument.spreadsheetml.printerSettings"/>
  <Override PartName="/xl/printerSettings/printerSettings27.bin" ContentType="application/vnd.openxmlformats-officedocument.spreadsheetml.printerSettings"/>
  <Override PartName="/xl/printerSettings/printerSettings22.bin" ContentType="application/vnd.openxmlformats-officedocument.spreadsheetml.printerSettings"/>
  <Override PartName="/xl/printerSettings/printerSettings21.bin" ContentType="application/vnd.openxmlformats-officedocument.spreadsheetml.printerSettings"/>
  <Override PartName="/xl/printerSettings/printerSettings17.bin" ContentType="application/vnd.openxmlformats-officedocument.spreadsheetml.printerSettings"/>
  <Override PartName="/xl/printerSettings/printerSettings16.bin" ContentType="application/vnd.openxmlformats-officedocument.spreadsheetml.printerSettings"/>
  <Override PartName="/xl/printerSettings/printerSettings18.bin" ContentType="application/vnd.openxmlformats-officedocument.spreadsheetml.printerSettings"/>
  <Override PartName="/xl/printerSettings/printerSettings19.bin" ContentType="application/vnd.openxmlformats-officedocument.spreadsheetml.printerSettings"/>
  <Override PartName="/xl/printerSettings/printerSettings20.bin" ContentType="application/vnd.openxmlformats-officedocument.spreadsheetml.printerSettings"/>
  <Override PartName="/customXml/itemProps3.xml" ContentType="application/vnd.openxmlformats-officedocument.customXmlProperties+xml"/>
  <Override PartName="/customXml/itemProps2.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M:\Investor Relations\Supplementary\2020\Q4 2020\"/>
    </mc:Choice>
  </mc:AlternateContent>
  <bookViews>
    <workbookView xWindow="495" yWindow="345" windowWidth="660" windowHeight="270" tabRatio="962" firstSheet="1" activeTab="1"/>
  </bookViews>
  <sheets>
    <sheet name="Documentation" sheetId="89" state="hidden" r:id="rId1"/>
    <sheet name="Cover page" sheetId="92" r:id="rId2"/>
    <sheet name="TOC " sheetId="77" r:id="rId3"/>
    <sheet name="Notes" sheetId="91" r:id="rId4"/>
    <sheet name="Non-IFRS" sheetId="90" r:id="rId5"/>
    <sheet name="Financial Highlights" sheetId="67" r:id="rId6"/>
    <sheet name="Financial Highlights - Continue" sheetId="2" r:id="rId7"/>
    <sheet name="Statement of Operations" sheetId="3" r:id="rId8"/>
    <sheet name="Statement of Financial Position" sheetId="4" r:id="rId9"/>
    <sheet name="Statement of Equity" sheetId="5" r:id="rId10"/>
    <sheet name="Diluted EPS Reconciliation" sheetId="68" r:id="rId11"/>
    <sheet name="Canada" sheetId="55" r:id="rId12"/>
    <sheet name=" Canada - Individual" sheetId="56" r:id="rId13"/>
    <sheet name=" Canada - Group Benefits" sheetId="57" r:id="rId14"/>
    <sheet name=" Canada - Group Retirement S" sheetId="58" r:id="rId15"/>
    <sheet name=" U.S. - CAD" sheetId="85" r:id="rId16"/>
    <sheet name=" U.S. - US$" sheetId="86" r:id="rId17"/>
    <sheet name="U.S. - Group Benefits" sheetId="87" r:id="rId18"/>
    <sheet name=" U.S. - In-Force Management" sheetId="88" r:id="rId19"/>
    <sheet name=" Asset Management" sheetId="26" r:id="rId20"/>
    <sheet name="MFS US$" sheetId="75" r:id="rId21"/>
    <sheet name=" Asia" sheetId="84" r:id="rId22"/>
    <sheet name=" Asia - Local Markets" sheetId="17" r:id="rId23"/>
    <sheet name=" Asia - International Hubs" sheetId="14" r:id="rId24"/>
    <sheet name="Corporate " sheetId="59" r:id="rId25"/>
    <sheet name="Corporate - Detail " sheetId="60" r:id="rId26"/>
    <sheet name="Bonds &amp; Equities " sheetId="93" r:id="rId27"/>
    <sheet name="Invest Prop &amp; Mortgages" sheetId="94" r:id="rId28"/>
    <sheet name="Source of Earnings" sheetId="95" r:id="rId29"/>
    <sheet name="SOE - Additional Details" sheetId="83" r:id="rId30"/>
    <sheet name="Operating Expenses " sheetId="96" r:id="rId31"/>
    <sheet name="Credit Ratings" sheetId="66" r:id="rId32"/>
    <sheet name="General Information" sheetId="82" r:id="rId3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1" localSheetId="3">Notes!$B$2</definedName>
    <definedName name="OLE_LINK2" localSheetId="32">'General Information'!$B$1</definedName>
    <definedName name="OLE_LINK6" localSheetId="4">'Non-IFRS'!$B$3</definedName>
    <definedName name="_xlnm.Print_Area" localSheetId="21">' Asia'!$A$1:$AB$62</definedName>
    <definedName name="_xlnm.Print_Area" localSheetId="23">' Asia - International Hubs'!$A$1:$AB$44</definedName>
    <definedName name="_xlnm.Print_Area" localSheetId="22">' Asia - Local Markets'!$A$1:$AC$50</definedName>
    <definedName name="_xlnm.Print_Area" localSheetId="19">' Asset Management'!$A$1:$AB$42</definedName>
    <definedName name="_xlnm.Print_Area" localSheetId="13">' Canada - Group Benefits'!$A$1:$AC$35</definedName>
    <definedName name="_xlnm.Print_Area" localSheetId="14">' Canada - Group Retirement S'!$A$1:$AB$41</definedName>
    <definedName name="_xlnm.Print_Area" localSheetId="12">' Canada - Individual'!$A$1:$AB$53</definedName>
    <definedName name="_xlnm.Print_Area" localSheetId="15">' U.S. - CAD'!$A$1:$AC$43</definedName>
    <definedName name="_xlnm.Print_Area" localSheetId="18">' U.S. - In-Force Management'!$A$1:$AB$34</definedName>
    <definedName name="_xlnm.Print_Area" localSheetId="16">' U.S. - US$'!$A$1:$AB$45</definedName>
    <definedName name="_xlnm.Print_Area" localSheetId="26">'Bonds &amp; Equities '!$A$1:$AA$51</definedName>
    <definedName name="_xlnm.Print_Area" localSheetId="11">Canada!$A$1:$AB$63</definedName>
    <definedName name="_xlnm.Print_Area" localSheetId="24">'Corporate '!$A$1:$AB$42</definedName>
    <definedName name="_xlnm.Print_Area" localSheetId="25">'Corporate - Detail '!$A$1:$AD$42</definedName>
    <definedName name="_xlnm.Print_Area" localSheetId="1">'Cover page'!$A$1:$T$66</definedName>
    <definedName name="_xlnm.Print_Area" localSheetId="31">'Credit Ratings'!$A$1:$V$33</definedName>
    <definedName name="_xlnm.Print_Area" localSheetId="10">'Diluted EPS Reconciliation'!$A$1:$Z$48</definedName>
    <definedName name="_xlnm.Print_Area" localSheetId="5">'Financial Highlights'!$A$1:$AA$60</definedName>
    <definedName name="_xlnm.Print_Area" localSheetId="6">'Financial Highlights - Continue'!$A$1:$AA$63</definedName>
    <definedName name="_xlnm.Print_Area" localSheetId="32">'General Information'!$B$1:$N$9</definedName>
    <definedName name="_xlnm.Print_Area" localSheetId="27">'Invest Prop &amp; Mortgages'!$A$1:$V$46</definedName>
    <definedName name="_xlnm.Print_Area" localSheetId="20">'MFS US$'!$A$1:$AB$45</definedName>
    <definedName name="_xlnm.Print_Area" localSheetId="4">'Non-IFRS'!$A$1:$B$24</definedName>
    <definedName name="_xlnm.Print_Area" localSheetId="3">Notes!$A$1:$C$26</definedName>
    <definedName name="_xlnm.Print_Area" localSheetId="30">'Operating Expenses '!$A$1:$AA$41</definedName>
    <definedName name="_xlnm.Print_Area" localSheetId="29">'SOE - Additional Details'!$A$2:$AD$29</definedName>
    <definedName name="_xlnm.Print_Area" localSheetId="28">'Source of Earnings'!$A$1:$U$57</definedName>
    <definedName name="_xlnm.Print_Area" localSheetId="9">'Statement of Equity'!$A$1:$Z$76</definedName>
    <definedName name="_xlnm.Print_Area" localSheetId="8">'Statement of Financial Position'!$A$1:$AB$49</definedName>
    <definedName name="_xlnm.Print_Area" localSheetId="7">'Statement of Operations'!$A$1:$AC$63</definedName>
    <definedName name="_xlnm.Print_Area" localSheetId="2">'TOC '!$A$1:$F$43</definedName>
    <definedName name="_xlnm.Print_Area" localSheetId="17">'U.S. - Group Benefits'!$A$1:$AB$42</definedName>
    <definedName name="Z_8A6B67F7_EE90_4BEF_9D5D_DA9E9CDAFC69_.wvu.PrintArea" localSheetId="31" hidden="1">'Credit Ratings'!$A$2:$X$33</definedName>
  </definedNames>
  <calcPr calcId="162913"/>
</workbook>
</file>

<file path=xl/calcChain.xml><?xml version="1.0" encoding="utf-8"?>
<calcChain xmlns="http://schemas.openxmlformats.org/spreadsheetml/2006/main">
  <c r="P27" i="68" l="1"/>
  <c r="E27" i="94" l="1"/>
  <c r="G27" i="94"/>
  <c r="I27" i="94"/>
</calcChain>
</file>

<file path=xl/sharedStrings.xml><?xml version="1.0" encoding="utf-8"?>
<sst xmlns="http://schemas.openxmlformats.org/spreadsheetml/2006/main" count="1677" uniqueCount="726">
  <si>
    <t>FINANCIAL HIGHLIGHTS</t>
  </si>
  <si>
    <t>At and For the Quarter Ended</t>
  </si>
  <si>
    <t>At and For the Year Ended</t>
  </si>
  <si>
    <t>Q2</t>
  </si>
  <si>
    <t>Q1</t>
  </si>
  <si>
    <t>Q4</t>
  </si>
  <si>
    <t>Q3</t>
  </si>
  <si>
    <t>RESULTS</t>
  </si>
  <si>
    <t>Common Shareholders' Underlying Net Income (Loss) by Segment</t>
  </si>
  <si>
    <t>SLF U.S.</t>
  </si>
  <si>
    <t>MFS</t>
  </si>
  <si>
    <t>Corporate</t>
  </si>
  <si>
    <t>Market related impacts:</t>
  </si>
  <si>
    <t>Net equity market impact</t>
  </si>
  <si>
    <t>Net interest rate impact</t>
  </si>
  <si>
    <t>Net increases (decreases) in the fair value of real estate</t>
  </si>
  <si>
    <t>Assumption changes and management actions</t>
  </si>
  <si>
    <t>Impact of certain hedges that do not qualify for hedge accounting</t>
  </si>
  <si>
    <t>Fair value adjustments on share-based payment awards at MFS</t>
  </si>
  <si>
    <t>Profitability Measures</t>
  </si>
  <si>
    <t>Basic earnings per common share (EPS)</t>
  </si>
  <si>
    <t>Reported</t>
  </si>
  <si>
    <t>Diluted earnings per common share</t>
  </si>
  <si>
    <t>Underlying</t>
  </si>
  <si>
    <t>Premiums &amp; Deposits</t>
  </si>
  <si>
    <t>Segregated fund deposits</t>
  </si>
  <si>
    <t>Managed fund sales</t>
  </si>
  <si>
    <t>ASO premium &amp; deposit equivalents</t>
  </si>
  <si>
    <t>Total premiums &amp; deposits</t>
  </si>
  <si>
    <t>Sales &amp; Value of New Business</t>
  </si>
  <si>
    <t>FINANCIAL HIGHLIGHTS CONTINUED</t>
  </si>
  <si>
    <t>Valuation Data</t>
  </si>
  <si>
    <t>Book value per common share</t>
  </si>
  <si>
    <t>Book value per common share excluding AOCI</t>
  </si>
  <si>
    <t>Tangible book value per common share</t>
  </si>
  <si>
    <t>Market-to-book value (times)</t>
  </si>
  <si>
    <t>Total market capitalization (TSX in $ billions)</t>
  </si>
  <si>
    <t>Financial Strength</t>
  </si>
  <si>
    <t>Total debt to total capital ratio</t>
  </si>
  <si>
    <t>Common Share Information (SLF on TSX)</t>
  </si>
  <si>
    <t>High (intraday)</t>
  </si>
  <si>
    <t>Low (intraday)</t>
  </si>
  <si>
    <t>Close (end of period)</t>
  </si>
  <si>
    <t>At beginning of period</t>
  </si>
  <si>
    <t>Common shares issued</t>
  </si>
  <si>
    <t>Common shares purchased and cancelled</t>
  </si>
  <si>
    <t>At end of period</t>
  </si>
  <si>
    <t>Dividend per common share</t>
  </si>
  <si>
    <t>General funds</t>
  </si>
  <si>
    <t>Segregated funds</t>
  </si>
  <si>
    <t>Mutual funds</t>
  </si>
  <si>
    <t>Managed funds &amp; other</t>
  </si>
  <si>
    <t>Consolidation adjustments</t>
  </si>
  <si>
    <t>Sales - Individual Life &amp; Health</t>
  </si>
  <si>
    <t>Sales - Group Life &amp; Health</t>
  </si>
  <si>
    <t>Premiums &amp; deposits</t>
  </si>
  <si>
    <t>SUN LIFE FINANCIAL INC.</t>
  </si>
  <si>
    <t>CONSOLIDATED STATEMENTS OF OPERATIONS</t>
  </si>
  <si>
    <t>(C$ millions)</t>
  </si>
  <si>
    <t>Revenue</t>
  </si>
  <si>
    <t>Premiums - life insurance</t>
  </si>
  <si>
    <t>Premiums - health insurance</t>
  </si>
  <si>
    <t>Premiums - annuities</t>
  </si>
  <si>
    <t>Gross premiums</t>
  </si>
  <si>
    <t>Ceded premiums</t>
  </si>
  <si>
    <t>Net premiums</t>
  </si>
  <si>
    <t>Net investment income (loss)</t>
  </si>
  <si>
    <t>Fee income</t>
  </si>
  <si>
    <t>Total revenue</t>
  </si>
  <si>
    <t>Policy benefits and expenses</t>
  </si>
  <si>
    <t>Gross claims &amp; benefits paid</t>
  </si>
  <si>
    <t>Operating expenses, commissions and other expenses</t>
  </si>
  <si>
    <t>Reinsurance expenses (recoveries)</t>
  </si>
  <si>
    <t>Total policy benefits and expenses</t>
  </si>
  <si>
    <t>Income tax expense (benefit)</t>
  </si>
  <si>
    <t>Participating policyholders' net income (loss)</t>
  </si>
  <si>
    <t>Preferred shareholder dividends</t>
  </si>
  <si>
    <t>Common shareholders' reported net income (loss)</t>
  </si>
  <si>
    <t>Common shareholders' underlying net income (loss)</t>
  </si>
  <si>
    <t>SOURCES OF EARNINGS - Total Company</t>
  </si>
  <si>
    <t>Impact of new business</t>
  </si>
  <si>
    <t>Experience gains (losses)</t>
  </si>
  <si>
    <t>Earnings (loss) on operations (pre-tax)</t>
  </si>
  <si>
    <t>Earnings on surplus</t>
  </si>
  <si>
    <t>Earnings (loss) before income taxes</t>
  </si>
  <si>
    <t>U.S. Dollar</t>
  </si>
  <si>
    <t>Change in investment/insurance contract liabilities &amp; reinsurance assets</t>
  </si>
  <si>
    <t>STATEMENTS OF FINANCIAL POSITION</t>
  </si>
  <si>
    <t>At the Quarter Ended</t>
  </si>
  <si>
    <t>At the Year Ended</t>
  </si>
  <si>
    <t>Assets</t>
  </si>
  <si>
    <t>Cash, cash equivalents and short-term securities</t>
  </si>
  <si>
    <t>Debt securities</t>
  </si>
  <si>
    <t>Equity securities</t>
  </si>
  <si>
    <t>Mortgages and loans</t>
  </si>
  <si>
    <t>Derivative assets</t>
  </si>
  <si>
    <t>Other invested assets</t>
  </si>
  <si>
    <t>Policy loans</t>
  </si>
  <si>
    <t>Investment properties</t>
  </si>
  <si>
    <t>Total invested assets</t>
  </si>
  <si>
    <t>Reinsurance assets</t>
  </si>
  <si>
    <t>Deferred tax assets</t>
  </si>
  <si>
    <t>Intangible assets</t>
  </si>
  <si>
    <t>Goodwill</t>
  </si>
  <si>
    <t>Total general fund assets</t>
  </si>
  <si>
    <t>Total assets</t>
  </si>
  <si>
    <t>Liabilities and Equity</t>
  </si>
  <si>
    <t>Insurance contract liabilities</t>
  </si>
  <si>
    <t>Investment contract liabilities</t>
  </si>
  <si>
    <t>Derivative liabilities</t>
  </si>
  <si>
    <t>Other liabilities</t>
  </si>
  <si>
    <t>Senior debentures</t>
  </si>
  <si>
    <t>Senior debentures - Innovative capital instruments</t>
  </si>
  <si>
    <t>Subordinated debt</t>
  </si>
  <si>
    <t>Total general fund liabilities</t>
  </si>
  <si>
    <t>Total liabilities</t>
  </si>
  <si>
    <t>Total equity</t>
  </si>
  <si>
    <t>Total liabilities and equity</t>
  </si>
  <si>
    <t>CHANGES IN COMMON SHAREHOLDERS' EQUITY</t>
  </si>
  <si>
    <t>Balance at beginning of period</t>
  </si>
  <si>
    <t>Unrealized gains (losses) on available-for-sale assets</t>
  </si>
  <si>
    <t>Other</t>
  </si>
  <si>
    <t>Balance at end of period</t>
  </si>
  <si>
    <t>Unrealized gains (losses) on transfer to investment properties</t>
  </si>
  <si>
    <t>CAPITAL</t>
  </si>
  <si>
    <t>Preferred shareholders' equity</t>
  </si>
  <si>
    <t>Common shareholders' equity</t>
  </si>
  <si>
    <t>Total capital</t>
  </si>
  <si>
    <t>Retained earnings and contributed surplus</t>
  </si>
  <si>
    <t>Common and preferred shares</t>
  </si>
  <si>
    <t>Less:</t>
  </si>
  <si>
    <t>DILUTED EARNINGS PER SHARE RECONCILIATION</t>
  </si>
  <si>
    <t>WEIGHTED AVERAGE SHARES</t>
  </si>
  <si>
    <t>Weighted average shares - basic</t>
  </si>
  <si>
    <t>Diluted impact of stock options</t>
  </si>
  <si>
    <t>Weighted average shares - diluted</t>
  </si>
  <si>
    <t>Total common shareholders' underlying net income (loss)</t>
  </si>
  <si>
    <t>Total common shareholders' reported net income (loss) on a diluted basis</t>
  </si>
  <si>
    <t>Diluted earnings per share - underlying</t>
  </si>
  <si>
    <t>Impact of SLEECS</t>
  </si>
  <si>
    <t>Diluted earnings per share - reported</t>
  </si>
  <si>
    <t>STATEMENTS OF OPERATIONS</t>
  </si>
  <si>
    <t>Market related impacts</t>
  </si>
  <si>
    <t>Return on equity - underlying</t>
  </si>
  <si>
    <t>PREMIUMS &amp; DEPOSITS</t>
  </si>
  <si>
    <t>Retail mutual fund deposits (Sun Life Global Investments)</t>
  </si>
  <si>
    <t>Total</t>
  </si>
  <si>
    <t>SALES</t>
  </si>
  <si>
    <t>Group Benefits</t>
  </si>
  <si>
    <t>ASSETS UNDER MANAGEMENT</t>
  </si>
  <si>
    <t>Other AUM</t>
  </si>
  <si>
    <t>Individual Insurance - Third-party</t>
  </si>
  <si>
    <t>Total insurance sales</t>
  </si>
  <si>
    <t>Individual Wealth - fixed products</t>
  </si>
  <si>
    <t>Individual Wealth - mutual funds</t>
  </si>
  <si>
    <t>Individual Wealth - segregated funds</t>
  </si>
  <si>
    <t>Total wealth sales</t>
  </si>
  <si>
    <t>Total assets under management</t>
  </si>
  <si>
    <t>ASO premium equivalents</t>
  </si>
  <si>
    <t>SUPPLEMENTAL INFORMATION</t>
  </si>
  <si>
    <t>ASO deposit equivalents</t>
  </si>
  <si>
    <t>(US$ millions)</t>
  </si>
  <si>
    <t>General Funds</t>
  </si>
  <si>
    <t>ACCOUNT VALUE</t>
  </si>
  <si>
    <t>Individual insurance - domestic</t>
  </si>
  <si>
    <t>FINANCIAL SUMMARY</t>
  </si>
  <si>
    <t>(US$ millions), unless otherwise noted</t>
  </si>
  <si>
    <t>Expenses</t>
  </si>
  <si>
    <t>Non-controlling interest</t>
  </si>
  <si>
    <t>MUTUAL FUNDS  - CHANGES IN ASSETS UNDER MANAGEMENT</t>
  </si>
  <si>
    <t>Opening AUM</t>
  </si>
  <si>
    <t>Market movement</t>
  </si>
  <si>
    <t>Closing AUM</t>
  </si>
  <si>
    <t>MANAGED FUNDS  - CHANGES IN ASSETS UNDER MANAGEMENT</t>
  </si>
  <si>
    <t>Average net assets</t>
  </si>
  <si>
    <t>Total gross sales</t>
  </si>
  <si>
    <t>Total net sales</t>
  </si>
  <si>
    <t>U.S. GAAP net income</t>
  </si>
  <si>
    <t>Dividends paid to SLF</t>
  </si>
  <si>
    <t>ASO deposits (pension administration)</t>
  </si>
  <si>
    <t>Individual life insurance</t>
  </si>
  <si>
    <t>Philippines</t>
  </si>
  <si>
    <t>Hong Kong</t>
  </si>
  <si>
    <t>Indonesia</t>
  </si>
  <si>
    <t>India</t>
  </si>
  <si>
    <t>China</t>
  </si>
  <si>
    <t>Vietnam</t>
  </si>
  <si>
    <t>Malaysia</t>
  </si>
  <si>
    <t>Total life insurance sales</t>
  </si>
  <si>
    <t>Total group life &amp; health insurance sales</t>
  </si>
  <si>
    <t>CORPORATE</t>
  </si>
  <si>
    <t>INVESTMENTS</t>
  </si>
  <si>
    <t>DEBT &amp; EQUITY SECURITIES</t>
  </si>
  <si>
    <t>Fair Value through Profit or Loss</t>
  </si>
  <si>
    <t>Available-for-Sale</t>
  </si>
  <si>
    <t>Investment Grade</t>
  </si>
  <si>
    <t>DEBT SECURITIES</t>
  </si>
  <si>
    <t>Debt Securities by Sector</t>
  </si>
  <si>
    <t>Debt Securities Issued or Guaranteed By:</t>
  </si>
  <si>
    <t>Canadian Federal Government</t>
  </si>
  <si>
    <t>Canadian Provincial and Municipal Government</t>
  </si>
  <si>
    <t>U.S. Government and Other U.S. Agency</t>
  </si>
  <si>
    <t>Other Government</t>
  </si>
  <si>
    <t>Total Government issued or guaranteed debt securities</t>
  </si>
  <si>
    <t>Corporate Debt Securities by Industry Sector:</t>
  </si>
  <si>
    <t>Utilities</t>
  </si>
  <si>
    <t>Industrials</t>
  </si>
  <si>
    <t>Consumer staples</t>
  </si>
  <si>
    <t>Energy</t>
  </si>
  <si>
    <t>Materials</t>
  </si>
  <si>
    <t>Total Corporate debt securities</t>
  </si>
  <si>
    <t>Asset Backed Securities</t>
  </si>
  <si>
    <t>Government and agency</t>
  </si>
  <si>
    <t>Total asset backed securities</t>
  </si>
  <si>
    <t>Total debt securities</t>
  </si>
  <si>
    <t>Debt Securities by Investment Rating</t>
  </si>
  <si>
    <t>AAA</t>
  </si>
  <si>
    <t>AA</t>
  </si>
  <si>
    <t>A</t>
  </si>
  <si>
    <t>BBB</t>
  </si>
  <si>
    <t>BB and lower</t>
  </si>
  <si>
    <t>EQUITY SECURITIES</t>
  </si>
  <si>
    <t>Stocks</t>
  </si>
  <si>
    <t>Canada</t>
  </si>
  <si>
    <t>United States</t>
  </si>
  <si>
    <t>United Kingdom</t>
  </si>
  <si>
    <t>Total equity securities</t>
  </si>
  <si>
    <t>PROPERTIES, MORTGAGES &amp; LOANS</t>
  </si>
  <si>
    <t>Investment Property</t>
  </si>
  <si>
    <t>Owner Occupied Property</t>
  </si>
  <si>
    <t>PROPERTIES</t>
  </si>
  <si>
    <t>Total properties</t>
  </si>
  <si>
    <t>MORTGAGES &amp;  LOANS</t>
  </si>
  <si>
    <t>Insured</t>
  </si>
  <si>
    <t>Non-Insured</t>
  </si>
  <si>
    <t>Loans</t>
  </si>
  <si>
    <t>Total mortgages &amp; loans</t>
  </si>
  <si>
    <t>Impaired Loans</t>
  </si>
  <si>
    <t>Allowances for Losses</t>
  </si>
  <si>
    <t>Mortgage and Loans - Impairments/Allowances</t>
  </si>
  <si>
    <t>Gross Carrying Value</t>
  </si>
  <si>
    <t>Specific</t>
  </si>
  <si>
    <t>Sectoral</t>
  </si>
  <si>
    <t>Mortgages</t>
  </si>
  <si>
    <t>Total mortgage and loan impairments/allowances</t>
  </si>
  <si>
    <t>Net</t>
  </si>
  <si>
    <t>Notional</t>
  </si>
  <si>
    <t>Fair Value</t>
  </si>
  <si>
    <t>DERIVATIVES</t>
  </si>
  <si>
    <t>Amount</t>
  </si>
  <si>
    <t>Interest rate contracts</t>
  </si>
  <si>
    <t>Foreign exchange contracts</t>
  </si>
  <si>
    <t>Equity and other contracts</t>
  </si>
  <si>
    <t>Total derivatives</t>
  </si>
  <si>
    <t>Over the counter</t>
  </si>
  <si>
    <t>Exchange traded</t>
  </si>
  <si>
    <t>Total Company</t>
  </si>
  <si>
    <t>FINANCIAL STRENGTH AND CAPITAL ADEQUACY</t>
  </si>
  <si>
    <t>A.M. Best</t>
  </si>
  <si>
    <t>Moody's</t>
  </si>
  <si>
    <t>SUN LIFE ASSURANCE COMPANY OF CANADA</t>
  </si>
  <si>
    <t>FINANCIAL STRENGTH RATINGS</t>
  </si>
  <si>
    <t>A+</t>
  </si>
  <si>
    <t>Aa3</t>
  </si>
  <si>
    <t>AA-</t>
  </si>
  <si>
    <t>SECURITY RATINGS</t>
  </si>
  <si>
    <t>a-</t>
  </si>
  <si>
    <t>A2</t>
  </si>
  <si>
    <t>A (high)</t>
  </si>
  <si>
    <t>a</t>
  </si>
  <si>
    <t>Sun Life ExchangEable Capital Securities</t>
  </si>
  <si>
    <t>Series B</t>
  </si>
  <si>
    <t>A3</t>
  </si>
  <si>
    <t>not rated</t>
  </si>
  <si>
    <t>bbb+</t>
  </si>
  <si>
    <r>
      <t xml:space="preserve">Change in investment/insurance contract liabilities &amp; reinsurance assets </t>
    </r>
    <r>
      <rPr>
        <vertAlign val="superscript"/>
        <sz val="7"/>
        <color rgb="FF000000"/>
        <rFont val="Arial"/>
        <family val="2"/>
      </rPr>
      <t>(1)</t>
    </r>
  </si>
  <si>
    <r>
      <rPr>
        <vertAlign val="superscript"/>
        <sz val="6"/>
        <color rgb="FF000000"/>
        <rFont val="Arial"/>
        <family val="2"/>
      </rPr>
      <t>(1)</t>
    </r>
    <r>
      <rPr>
        <sz val="6"/>
        <color rgb="FF000000"/>
        <rFont val="Arial"/>
        <family val="2"/>
      </rPr>
      <t xml:space="preserve"> Includes the following income statement line items: Increases/(decreases) in insurance contract liabilities, change in reinsurance assets, increase/(decrease) in investment contract liabilities and net transfers to/(from) segregated funds.</t>
    </r>
  </si>
  <si>
    <t xml:space="preserve">  Common shareholders' reported net income (loss)</t>
  </si>
  <si>
    <t xml:space="preserve">  Dividends - common shares</t>
  </si>
  <si>
    <t xml:space="preserve">  Common shares issued, net of expenses</t>
  </si>
  <si>
    <t xml:space="preserve">  Common shares buyback</t>
  </si>
  <si>
    <t>For the Quarter Ended</t>
  </si>
  <si>
    <t>For the Year Ended</t>
  </si>
  <si>
    <t>Sales</t>
  </si>
  <si>
    <t>Redemptions</t>
  </si>
  <si>
    <r>
      <rPr>
        <vertAlign val="superscript"/>
        <sz val="6"/>
        <color rgb="FF000000"/>
        <rFont val="Arial"/>
        <family val="2"/>
      </rPr>
      <t>(1)</t>
    </r>
    <r>
      <rPr>
        <sz val="6"/>
        <color rgb="FF000000"/>
        <rFont val="Arial"/>
        <family val="2"/>
      </rPr>
      <t xml:space="preserve"> Represents the number of common shares treated as outstanding in the calculation of diluted EPS, based on the assumed conversion of the SLEECS. No adjustment is reflected for periods in which the SLEECS conversion would have caused an anti-dilutive result.</t>
    </r>
  </si>
  <si>
    <t>Asset consolidation and rollovers</t>
  </si>
  <si>
    <t xml:space="preserve"> Net premiums</t>
  </si>
  <si>
    <t>EXCHANGE RATES - Period end rates</t>
  </si>
  <si>
    <t>EXCHANGE RATES - Average for the period</t>
  </si>
  <si>
    <t>Gross Sales</t>
  </si>
  <si>
    <t>SLF Asset Management</t>
  </si>
  <si>
    <t xml:space="preserve">  Share-based compensation</t>
  </si>
  <si>
    <r>
      <rPr>
        <vertAlign val="superscript"/>
        <sz val="6"/>
        <color rgb="FF000000"/>
        <rFont val="Arial"/>
        <family val="2"/>
      </rPr>
      <t>(3)</t>
    </r>
    <r>
      <rPr>
        <sz val="6"/>
        <color rgb="FF000000"/>
        <rFont val="Arial"/>
        <family val="2"/>
      </rPr>
      <t xml:space="preserve"> Represents after-tax interest expense on SLEECS converted into common shares that is added to net income as the SLEECS are assumed to be converted at the beginning of each reporting period in the calculation of diluted EPS.</t>
    </r>
  </si>
  <si>
    <t xml:space="preserve">Select Constant Currency Measures </t>
  </si>
  <si>
    <t>Wealth</t>
  </si>
  <si>
    <t>AA (low)</t>
  </si>
  <si>
    <t xml:space="preserve">SECURITY RATINGS </t>
  </si>
  <si>
    <r>
      <t xml:space="preserve">Add: Increase in income due to convertible securities (SLEECS) </t>
    </r>
    <r>
      <rPr>
        <vertAlign val="superscript"/>
        <sz val="7"/>
        <color rgb="FF000000"/>
        <rFont val="Arial"/>
        <family val="2"/>
      </rPr>
      <t>(3)</t>
    </r>
  </si>
  <si>
    <r>
      <t xml:space="preserve">STATEMENTS OF OPERATIONS - Corporate Support </t>
    </r>
    <r>
      <rPr>
        <vertAlign val="superscript"/>
        <sz val="7"/>
        <color rgb="FF000000"/>
        <rFont val="Arial"/>
        <family val="2"/>
      </rPr>
      <t>(1)</t>
    </r>
  </si>
  <si>
    <r>
      <t xml:space="preserve">STATEMENTS OF OPERATIONS </t>
    </r>
    <r>
      <rPr>
        <vertAlign val="superscript"/>
        <sz val="7"/>
        <color rgb="FF000000"/>
        <rFont val="Arial"/>
        <family val="2"/>
      </rPr>
      <t>(1)</t>
    </r>
  </si>
  <si>
    <t>Investment for account of segregated fund holders</t>
  </si>
  <si>
    <t>Insurance contracts for account of segregated fund holders</t>
  </si>
  <si>
    <t>Investment contracts for account of segregated fund holders</t>
  </si>
  <si>
    <t xml:space="preserve">Return on equity - underlying </t>
  </si>
  <si>
    <t>Individual Insurance</t>
  </si>
  <si>
    <t>Individual Wealth</t>
  </si>
  <si>
    <t>Group Retirement Services</t>
  </si>
  <si>
    <t xml:space="preserve">Less: </t>
  </si>
  <si>
    <t>Acquisition, integration and restructuring</t>
  </si>
  <si>
    <t>Impact of acquisition, integration and restructuring</t>
  </si>
  <si>
    <t xml:space="preserve">Impact of acquisition, integration and restructuring </t>
  </si>
  <si>
    <t>Participating policyholders' equity and non-controlling interest</t>
  </si>
  <si>
    <t>Unrealized foreign currency translation gains (losses), net of hedging activities</t>
  </si>
  <si>
    <t xml:space="preserve">Unrealized gains (losses) on cash flow hedges
</t>
  </si>
  <si>
    <t xml:space="preserve">Share of other comprehensive income (loss) in joint ventures and associates
</t>
  </si>
  <si>
    <t xml:space="preserve">Remeasurement of defined benefit plans
</t>
  </si>
  <si>
    <t xml:space="preserve">  Other comprehensive income (OCI) for the period:</t>
  </si>
  <si>
    <t>Income (loss) before income taxes</t>
  </si>
  <si>
    <t>Participating policyholders' net income (loss) and non-controlling interest</t>
  </si>
  <si>
    <r>
      <t>Wealth Manufactured Sales</t>
    </r>
    <r>
      <rPr>
        <vertAlign val="superscript"/>
        <sz val="7"/>
        <color rgb="FF000000"/>
        <rFont val="Arial"/>
        <family val="2"/>
      </rPr>
      <t xml:space="preserve"> (1)</t>
    </r>
  </si>
  <si>
    <t>Class A Preferred Shares (Series 1-5, 8R, 9QR, 10R, 11QR, and 12R)</t>
  </si>
  <si>
    <t>(1)</t>
  </si>
  <si>
    <t>Office</t>
  </si>
  <si>
    <t>Multi-family residential</t>
  </si>
  <si>
    <t>Industrial and land</t>
  </si>
  <si>
    <t>Total Mortgages</t>
  </si>
  <si>
    <t>Corporate Loans</t>
  </si>
  <si>
    <t>Other wealth sales</t>
  </si>
  <si>
    <t xml:space="preserve">Sun Life Global Investments (Canada) Inc. </t>
  </si>
  <si>
    <t xml:space="preserve">Net Sales </t>
  </si>
  <si>
    <t xml:space="preserve">Retail </t>
  </si>
  <si>
    <t xml:space="preserve">Other AUM </t>
  </si>
  <si>
    <t>Common Shareholders' Reported Net Income (Loss) by Segment</t>
  </si>
  <si>
    <t>Total common shareholders' reported net income (loss)</t>
  </si>
  <si>
    <t>Return on equity - reported</t>
  </si>
  <si>
    <t>Weighted average shares outstanding - basic</t>
  </si>
  <si>
    <t xml:space="preserve">Other assets </t>
  </si>
  <si>
    <t>Reported net income</t>
  </si>
  <si>
    <t>Reported earnings per share - Diluted</t>
  </si>
  <si>
    <t>Deferred tax liabilities</t>
  </si>
  <si>
    <t>Less Adjustments:</t>
  </si>
  <si>
    <t>SUPPLEMENTARY FINANCIAL INFORMATION</t>
  </si>
  <si>
    <t>TABLE OF CONTENTS</t>
  </si>
  <si>
    <t>Page</t>
  </si>
  <si>
    <t>Financial Highlights</t>
  </si>
  <si>
    <t>Consolidated Financial Statements</t>
  </si>
  <si>
    <t xml:space="preserve">    </t>
  </si>
  <si>
    <t>Statements of Operations</t>
  </si>
  <si>
    <t xml:space="preserve">Sources of Earnings </t>
  </si>
  <si>
    <t>Statements of Financial Position</t>
  </si>
  <si>
    <t xml:space="preserve"> </t>
  </si>
  <si>
    <t xml:space="preserve">      </t>
  </si>
  <si>
    <t>Investments</t>
  </si>
  <si>
    <t>Statements of Equity and Capital</t>
  </si>
  <si>
    <t>Debt and Equity Securities</t>
  </si>
  <si>
    <t>Properties, Mortgages &amp; Loans and Derivatives</t>
  </si>
  <si>
    <t>Diluted Earnings per Share Reconciliation</t>
  </si>
  <si>
    <t>Segmented Results (Business Groups &amp; Associated Business Units)</t>
  </si>
  <si>
    <t>Sources of Earnings</t>
  </si>
  <si>
    <t xml:space="preserve">Operating Expenses, Commissions and Other Expenses </t>
  </si>
  <si>
    <t xml:space="preserve">     Group Benefits</t>
  </si>
  <si>
    <t xml:space="preserve">     Group Retirement Services </t>
  </si>
  <si>
    <t>Financial Strength and Debt Ratings</t>
  </si>
  <si>
    <t>General Information</t>
  </si>
  <si>
    <t xml:space="preserve">     In-Force Management</t>
  </si>
  <si>
    <t>i</t>
  </si>
  <si>
    <t>Basis of Presentation</t>
  </si>
  <si>
    <t>Constant Currency Measures</t>
  </si>
  <si>
    <t xml:space="preserve">Acquisition, Integration and Restructuring </t>
  </si>
  <si>
    <t>ii</t>
  </si>
  <si>
    <t xml:space="preserve"> 2-3</t>
  </si>
  <si>
    <t xml:space="preserve"> 12-13</t>
  </si>
  <si>
    <t>Non-IFRS Financial Measures</t>
  </si>
  <si>
    <t>Diluted Earnings per Share – Underlying</t>
  </si>
  <si>
    <t>Sources of earnings is an alternative presentation of our Consolidated Statements of Operations that identifies and quantifies various sources of income. The Company is required to disclose its sources of earnings by its principal regulator, the Office of the Superintendent of Financial Institutions.</t>
  </si>
  <si>
    <r>
      <rPr>
        <u/>
        <sz val="9"/>
        <color rgb="FF000000"/>
        <rFont val="Arial"/>
        <family val="2"/>
      </rPr>
      <t>Individual Insurance and Wealth</t>
    </r>
    <r>
      <rPr>
        <sz val="9"/>
        <color rgb="FF000000"/>
        <rFont val="Arial"/>
        <family val="2"/>
      </rPr>
      <t xml:space="preserve">
Individual life and health insurance
Individual savings products
Mutual funds 
                                                          </t>
    </r>
    <r>
      <rPr>
        <u/>
        <sz val="9"/>
        <color rgb="FF000000"/>
        <rFont val="Arial"/>
        <family val="2"/>
      </rPr>
      <t>Group Benefits</t>
    </r>
    <r>
      <rPr>
        <sz val="9"/>
        <color rgb="FF000000"/>
        <rFont val="Arial"/>
        <family val="2"/>
      </rPr>
      <t xml:space="preserve">
Group life and health insurance
Voluntary benefits products
                                                          </t>
    </r>
    <r>
      <rPr>
        <u/>
        <sz val="9"/>
        <color rgb="FF000000"/>
        <rFont val="Arial"/>
        <family val="2"/>
      </rPr>
      <t>Group Retirement Services</t>
    </r>
    <r>
      <rPr>
        <sz val="9"/>
        <color rgb="FF000000"/>
        <rFont val="Arial"/>
        <family val="2"/>
      </rPr>
      <t xml:space="preserve">
Defined contribution plans
Defined benefit solutions
Voluntary savings plans 
</t>
    </r>
  </si>
  <si>
    <r>
      <t>Expected profit on in-force business</t>
    </r>
    <r>
      <rPr>
        <vertAlign val="superscript"/>
        <sz val="7"/>
        <color rgb="FF000000"/>
        <rFont val="Arial"/>
        <family val="2"/>
      </rPr>
      <t xml:space="preserve"> </t>
    </r>
  </si>
  <si>
    <t>Income taxes</t>
  </si>
  <si>
    <r>
      <rPr>
        <sz val="7"/>
        <color rgb="FF000000"/>
        <rFont val="Arial"/>
        <family val="2"/>
      </rPr>
      <t>Other</t>
    </r>
    <r>
      <rPr>
        <vertAlign val="superscript"/>
        <sz val="7"/>
        <color rgb="FF000000"/>
        <rFont val="Arial"/>
        <family val="2"/>
      </rPr>
      <t xml:space="preserve"> </t>
    </r>
  </si>
  <si>
    <t>Earnings (loss) before preferred share dividends and non-controlling interest</t>
  </si>
  <si>
    <t>Fair value adjustments on share-based payment awards  (pre-tax)</t>
  </si>
  <si>
    <t>Certain hedges that do not qualify for hedge accounting</t>
  </si>
  <si>
    <t>MFS SOURCES OF EARNINGS</t>
  </si>
  <si>
    <t>Total assets under management and administration</t>
  </si>
  <si>
    <t>Other assets under management</t>
  </si>
  <si>
    <r>
      <rPr>
        <vertAlign val="superscript"/>
        <sz val="6"/>
        <color rgb="FF000000"/>
        <rFont val="Arial"/>
        <family val="2"/>
      </rPr>
      <t>(1)</t>
    </r>
    <r>
      <rPr>
        <sz val="6"/>
        <color rgb="FF000000"/>
        <rFont val="Arial"/>
        <family val="2"/>
      </rPr>
      <t xml:space="preserve"> Represent sales of individual wealth products developed by Sun Life, which include Sun Life Global Investment mutual funds, Sun Life Guaranteed Investment Fund segregated funds, Guaranteed Investment Certificates, and Accumulation and Payout Annuities.</t>
    </r>
  </si>
  <si>
    <t xml:space="preserve">Real Estate </t>
  </si>
  <si>
    <t>Weighted average shares - diluted underlying</t>
  </si>
  <si>
    <t>Mutual fund dealers' assets</t>
  </si>
  <si>
    <t xml:space="preserve">ASSETS UNDER MANAGEMENT </t>
  </si>
  <si>
    <t xml:space="preserve">Total </t>
  </si>
  <si>
    <r>
      <t>Financials</t>
    </r>
    <r>
      <rPr>
        <vertAlign val="superscript"/>
        <sz val="7"/>
        <color rgb="FF000000"/>
        <rFont val="Arial"/>
        <family val="2"/>
      </rPr>
      <t xml:space="preserve"> </t>
    </r>
  </si>
  <si>
    <t>Interest Expense</t>
  </si>
  <si>
    <r>
      <t>Total other assets under management</t>
    </r>
    <r>
      <rPr>
        <vertAlign val="superscript"/>
        <sz val="7"/>
        <color rgb="FF000000"/>
        <rFont val="Arial"/>
        <family val="2"/>
      </rPr>
      <t xml:space="preserve"> </t>
    </r>
  </si>
  <si>
    <t xml:space="preserve">Managed fund sales </t>
  </si>
  <si>
    <r>
      <t xml:space="preserve">Sales - Wealth </t>
    </r>
    <r>
      <rPr>
        <vertAlign val="superscript"/>
        <sz val="7"/>
        <color rgb="FF000000"/>
        <rFont val="Arial"/>
        <family val="2"/>
      </rPr>
      <t xml:space="preserve"> </t>
    </r>
  </si>
  <si>
    <t xml:space="preserve">SALES  </t>
  </si>
  <si>
    <r>
      <t>BUSINESS IN-FORCE</t>
    </r>
    <r>
      <rPr>
        <b/>
        <vertAlign val="superscript"/>
        <sz val="7"/>
        <color rgb="FF000000"/>
        <rFont val="Arial"/>
        <family val="2"/>
      </rPr>
      <t xml:space="preserve">  </t>
    </r>
  </si>
  <si>
    <t xml:space="preserve">ASSETS UNDER MANAGEMENT  </t>
  </si>
  <si>
    <t>ASSETS UNDER MANAGEMENT AND ADMINISTRATION</t>
  </si>
  <si>
    <t>GROSS SALES</t>
  </si>
  <si>
    <t>NET SALES</t>
  </si>
  <si>
    <t>`</t>
  </si>
  <si>
    <t>Other adjustments:</t>
  </si>
  <si>
    <t>Income tax (expense) benefit</t>
  </si>
  <si>
    <t xml:space="preserve">Mutual fund sales </t>
  </si>
  <si>
    <r>
      <t>(1)</t>
    </r>
    <r>
      <rPr>
        <sz val="7"/>
        <color rgb="FF000000"/>
        <rFont val="Times New Roman"/>
        <family val="1"/>
      </rPr>
      <t> </t>
    </r>
    <r>
      <rPr>
        <sz val="9"/>
        <color rgb="FF000000"/>
        <rFont val="Arial"/>
        <family val="2"/>
      </rPr>
      <t xml:space="preserve">ROE. IFRS does not prescribe the calculation of ROE and therefore a comparable measure under IFRS is not available. To determine reported ROE and underlying ROE, respectively, reported net income (loss) and underlying net income (loss) is divided by the total weighted average common shareholders’ equity for the period and the quarterly ROE is annualized; </t>
    </r>
  </si>
  <si>
    <t>(2) Financial leverage ratio. This total debt to total capital ratio is a ratio of debt plus preferred shares to total capital, where debt consists of all capital qualifying debt securities, which represent subordinated debt and innovative capital instruments;</t>
  </si>
  <si>
    <t xml:space="preserve">(1) administrative services only (“ASO”) premium and deposit equivalents, mutual fund sales, managed fund sales, life and health or insurance sales and total premiums and deposits; </t>
  </si>
  <si>
    <t>25-26</t>
  </si>
  <si>
    <t xml:space="preserve">Assumption changes and management actions </t>
  </si>
  <si>
    <t>Underlying net income</t>
  </si>
  <si>
    <t>Underlying earnings per share - Diluted</t>
  </si>
  <si>
    <t>Capital Resources</t>
  </si>
  <si>
    <t>Tier 1 capital</t>
  </si>
  <si>
    <t>Adjusted accumulated other comprehensive income</t>
  </si>
  <si>
    <t>Innovative instruments</t>
  </si>
  <si>
    <t>Tier 1 deductions</t>
  </si>
  <si>
    <t>Net tier 1 capital</t>
  </si>
  <si>
    <t>Tier 2 capital</t>
  </si>
  <si>
    <t>Preferred shares and subordinated debt</t>
  </si>
  <si>
    <t>Other tier 2</t>
  </si>
  <si>
    <t>Tier 2 deductions</t>
  </si>
  <si>
    <t>Net tier 2 capital</t>
  </si>
  <si>
    <t xml:space="preserve">Surplus allowance and eligible deposits </t>
  </si>
  <si>
    <t>Total capital resources</t>
  </si>
  <si>
    <t>Capital Requirements</t>
  </si>
  <si>
    <t>Credit risk</t>
  </si>
  <si>
    <t>Market risk</t>
  </si>
  <si>
    <t>Insurance risk</t>
  </si>
  <si>
    <t>Total non-participating product risk (before other credits and diversification)</t>
  </si>
  <si>
    <t>Total participating  product risk including par credits (before other credits and diversification)</t>
  </si>
  <si>
    <t>Credits and diversification benefits</t>
  </si>
  <si>
    <t>Total Non-participating  and participating product risk</t>
  </si>
  <si>
    <t>Segregated fund guarantees risk</t>
  </si>
  <si>
    <t>Operational risk</t>
  </si>
  <si>
    <t>Total before scalar</t>
  </si>
  <si>
    <t>LICAT ratio</t>
  </si>
  <si>
    <t>LICAT RATIO - SUN LIFE ASSURANCE COMPANY OF CANADA</t>
  </si>
  <si>
    <t>Pre-tax net operating profit margin ratio</t>
  </si>
  <si>
    <t>Pre-tax gross operating profit margin ratio</t>
  </si>
  <si>
    <t>This MFS Sources of Earnings is presented with reconciliation details to reported net income.</t>
  </si>
  <si>
    <t xml:space="preserve">Subordinated Debt </t>
  </si>
  <si>
    <t>Acquisiton, integration and restructuring</t>
  </si>
  <si>
    <t>Share of other comprehensive income (loss) in joint ventures and associates</t>
  </si>
  <si>
    <t>LICAT core ratio</t>
  </si>
  <si>
    <r>
      <t xml:space="preserve">Other </t>
    </r>
    <r>
      <rPr>
        <vertAlign val="superscript"/>
        <sz val="7"/>
        <color rgb="FF000000"/>
        <rFont val="Arial"/>
        <family val="2"/>
      </rPr>
      <t>(1)</t>
    </r>
  </si>
  <si>
    <r>
      <t>Assumption changes and management actions</t>
    </r>
    <r>
      <rPr>
        <vertAlign val="superscript"/>
        <sz val="7"/>
        <color rgb="FF000000"/>
        <rFont val="Arial"/>
        <family val="2"/>
      </rPr>
      <t xml:space="preserve"> </t>
    </r>
  </si>
  <si>
    <r>
      <rPr>
        <vertAlign val="superscript"/>
        <sz val="6"/>
        <color rgb="FF000000"/>
        <rFont val="Arial"/>
        <family val="2"/>
      </rPr>
      <t xml:space="preserve">(1) </t>
    </r>
    <r>
      <rPr>
        <sz val="6"/>
        <color rgb="FF000000"/>
        <rFont val="Arial"/>
        <family val="2"/>
      </rPr>
      <t>Liability for stock options, restricted shares and outstanding shares of MFS.</t>
    </r>
  </si>
  <si>
    <t>Other Adjustments</t>
  </si>
  <si>
    <t>Baa1(hyb)</t>
  </si>
  <si>
    <t>(3) Dividend payout ratio. This is the ratio of dividends paid per share to diluted reported and underlying EPS, respectively, for the period;</t>
  </si>
  <si>
    <t xml:space="preserve">Assets under management </t>
  </si>
  <si>
    <t>Under IFRS, diluted earnings per share (“EPS”) include the impact of dilution from the Sun Life ExchangEable Capital Securities ("SLEECS"). Diluted underlying EPS excludes the impact of these convertible securities. No adjustment is reflected for periods in which the SLEECS conversion would have caused an anti-dilutive result. Additional detail on the calculation of diluted EPS can be found on page 7.</t>
  </si>
  <si>
    <r>
      <t>Constant currency measures are calculated using the average currency and period end rates, as appropriate, in effect in the comparable period. Constant currency measures are non-IFRS financial measures. See Use of Non-IFRS Financial Measures and Reconciliation of Non-IFRS Financial Measures in our interim Management's Discussion &amp; Analysis ("MD&amp;A")</t>
    </r>
    <r>
      <rPr>
        <sz val="9"/>
        <color rgb="FF000000"/>
        <rFont val="Arial"/>
        <family val="2"/>
      </rPr>
      <t>.</t>
    </r>
  </si>
  <si>
    <t>(2) assets under management (“AUM”), mutual fund assets, managed fund assets, other AUM, and assets under management and under administration; and</t>
  </si>
  <si>
    <t>Underlying net income adjustments (post tax):</t>
  </si>
  <si>
    <t>Underlying net income adjustments:</t>
  </si>
  <si>
    <t>LICAT Ratio – Sun Life Assurance Company of Canada</t>
  </si>
  <si>
    <t>Base solvency buffer   (Total before scalar x scalar [1.05])</t>
  </si>
  <si>
    <t xml:space="preserve">Moody's rate Preferred Shares Series 2 only. </t>
  </si>
  <si>
    <t xml:space="preserve">Impact of fair value adjustments on share-based payment awards at MFS   </t>
  </si>
  <si>
    <t xml:space="preserve">Common shareholders' reported net income (loss)  </t>
  </si>
  <si>
    <t xml:space="preserve">Impact of certain hedges that do not qualify for hedge accounting   </t>
  </si>
  <si>
    <t xml:space="preserve">  </t>
  </si>
  <si>
    <r>
      <t xml:space="preserve">Assets Under Management </t>
    </r>
    <r>
      <rPr>
        <vertAlign val="superscript"/>
        <sz val="7"/>
        <color rgb="FF000000"/>
        <rFont val="Arial"/>
        <family val="2"/>
      </rPr>
      <t>(6)</t>
    </r>
  </si>
  <si>
    <r>
      <t xml:space="preserve">Diluted impact of convertible securities (SLEECS) </t>
    </r>
    <r>
      <rPr>
        <vertAlign val="superscript"/>
        <sz val="7"/>
        <color rgb="FF000000"/>
        <rFont val="Arial"/>
        <family val="2"/>
      </rPr>
      <t>(1)</t>
    </r>
  </si>
  <si>
    <r>
      <t xml:space="preserve">DILUTED EARNINGS PER SHARE </t>
    </r>
    <r>
      <rPr>
        <vertAlign val="superscript"/>
        <sz val="7"/>
        <color rgb="FF000000"/>
        <rFont val="Arial"/>
        <family val="2"/>
      </rPr>
      <t>(2)</t>
    </r>
  </si>
  <si>
    <r>
      <t xml:space="preserve">Liability for share-based compensation </t>
    </r>
    <r>
      <rPr>
        <vertAlign val="superscript"/>
        <sz val="7"/>
        <color rgb="FF000000"/>
        <rFont val="Arial"/>
        <family val="2"/>
      </rPr>
      <t>(1)</t>
    </r>
  </si>
  <si>
    <r>
      <t xml:space="preserve">Diluted EPS impact - liability for share-based compensation </t>
    </r>
    <r>
      <rPr>
        <vertAlign val="superscript"/>
        <sz val="7"/>
        <color rgb="FF000000"/>
        <rFont val="Arial"/>
        <family val="2"/>
      </rPr>
      <t>(2)</t>
    </r>
  </si>
  <si>
    <r>
      <t xml:space="preserve">Other </t>
    </r>
    <r>
      <rPr>
        <vertAlign val="superscript"/>
        <sz val="7"/>
        <color rgb="FF000000"/>
        <rFont val="Arial"/>
        <family val="2"/>
      </rPr>
      <t>(2)</t>
    </r>
  </si>
  <si>
    <t>Retail</t>
  </si>
  <si>
    <t>Health Care</t>
  </si>
  <si>
    <t>Information Technology</t>
  </si>
  <si>
    <t>In Q1 2018, acquisition, integration and restructuring costs primarily related to integration costs of the U.S. Employee Benefits business. In Q2 2018, acquisition, integration and restructuring costs included integration costs of the U.S. Employee Benefits business, acquisition costs for Maxwell Health and an amount pertaining to a distribution arrangement in India for asset management. In Q3 2018, acquisition, integration and restructuring costs primarily related to the Maxwell Health acquisition. In Q4 2018, acquisition, integration and restructuring costs primarily related to the acquisition costs of $11 million post tax ($13 million pre-tax) relating to the merger of Bentall Kennedy and GreenOak, expected to close in 2019, as well as integration costs of the U.S. Employee Benefits business.</t>
  </si>
  <si>
    <t>STATEMENT OF EQUITY AND CAPITAL</t>
  </si>
  <si>
    <t>MALN401</t>
  </si>
  <si>
    <t>MALN402</t>
  </si>
  <si>
    <t>MALN403</t>
  </si>
  <si>
    <t>MACEDPREM</t>
  </si>
  <si>
    <t>MALN440</t>
  </si>
  <si>
    <t>MAPAPHBEN</t>
  </si>
  <si>
    <t>MACEDHBEN</t>
  </si>
  <si>
    <t>MAEXPENSE</t>
  </si>
  <si>
    <t>MAOIBTAX</t>
  </si>
  <si>
    <t>MATAXNCIN</t>
  </si>
  <si>
    <t>MALN694</t>
  </si>
  <si>
    <t>MALN697</t>
  </si>
  <si>
    <t>GENASSETS</t>
  </si>
  <si>
    <t>MALN190</t>
  </si>
  <si>
    <t>MAKLN430X, MALN426, MALN428, MALN429, MALN434</t>
  </si>
  <si>
    <t>MALN530, MALN525 , MALN535, MALN520,</t>
  </si>
  <si>
    <t>MALN540, MALN549, MALN550, MALN686, MALN565, MALN545, MALN570, MALN571, MALN575, MALN576, MALN578</t>
  </si>
  <si>
    <t>MALN130, MALN132</t>
  </si>
  <si>
    <t>MALN110, MALN112</t>
  </si>
  <si>
    <t>MALN120, MALN121</t>
  </si>
  <si>
    <t>MALN116, MALN117</t>
  </si>
  <si>
    <t>MALN135</t>
  </si>
  <si>
    <t>MALN128</t>
  </si>
  <si>
    <t>MALN126</t>
  </si>
  <si>
    <t>SUM(F30:F37)</t>
  </si>
  <si>
    <t>MALN157</t>
  </si>
  <si>
    <t>MALN160</t>
  </si>
  <si>
    <t>MALN177</t>
  </si>
  <si>
    <t>MALN175</t>
  </si>
  <si>
    <t>F46+F44</t>
  </si>
  <si>
    <t>MALN200+MALN210+MALN220+MALN225</t>
  </si>
  <si>
    <t>MALN203</t>
  </si>
  <si>
    <t>MALN235</t>
  </si>
  <si>
    <t>MALN260</t>
  </si>
  <si>
    <t>MALN300</t>
  </si>
  <si>
    <t>MALN290</t>
  </si>
  <si>
    <t>MALN292</t>
  </si>
  <si>
    <t>SUM(F60,F62,F63)</t>
  </si>
  <si>
    <t>SUM(F65,F67)</t>
  </si>
  <si>
    <t>"MAIASSET"-SUM(F36:F37,F30:F34)</t>
  </si>
  <si>
    <t>MAASSET"-SUM(F38,F40:F43)</t>
  </si>
  <si>
    <t>MALIABITY -SUM(F51:F54,F56:F58)</t>
  </si>
  <si>
    <t>"MALN276"-F57</t>
  </si>
  <si>
    <t>"EQ"</t>
  </si>
  <si>
    <t>Accounts Symbols Used in pulling data from Longview</t>
  </si>
  <si>
    <t>EntitiesSymbols Used in pulling data from Longview</t>
  </si>
  <si>
    <t>MGFTOT</t>
  </si>
  <si>
    <t xml:space="preserve">SLF Canada </t>
  </si>
  <si>
    <t>MFCC</t>
  </si>
  <si>
    <t>MFUS</t>
  </si>
  <si>
    <t>MFASST</t>
  </si>
  <si>
    <t>MFCA</t>
  </si>
  <si>
    <t xml:space="preserve">SLF ASIA </t>
  </si>
  <si>
    <t>MFAP</t>
  </si>
  <si>
    <t xml:space="preserve">Expected profit on in-force business </t>
  </si>
  <si>
    <t>P-1/A+</t>
  </si>
  <si>
    <t>P-1 (low)/A-</t>
  </si>
  <si>
    <r>
      <rPr>
        <vertAlign val="superscript"/>
        <sz val="6"/>
        <color rgb="FF000000"/>
        <rFont val="Arial"/>
        <family val="2"/>
      </rPr>
      <t>(2)</t>
    </r>
    <r>
      <rPr>
        <sz val="6"/>
        <color rgb="FF000000"/>
        <rFont val="Arial"/>
        <family val="2"/>
      </rPr>
      <t xml:space="preserve"> Represents pre-tax adjustments related to certain hedges that do not qualify for hedge accounting, MFS fair value adjustments on share-based payment awards, and acquisition, integration and restructuring amounts.</t>
    </r>
  </si>
  <si>
    <t>SLC Management (formerly SLIM)</t>
  </si>
  <si>
    <t xml:space="preserve">SLC Management </t>
  </si>
  <si>
    <t>Individual Insurance - SLFD</t>
  </si>
  <si>
    <t>SLFD - Career Advisor Network</t>
  </si>
  <si>
    <r>
      <t>Standard &amp; Poor's</t>
    </r>
    <r>
      <rPr>
        <u/>
        <vertAlign val="superscript"/>
        <sz val="7"/>
        <rFont val="Arial"/>
        <family val="2"/>
      </rPr>
      <t xml:space="preserve"> </t>
    </r>
  </si>
  <si>
    <t>Standard &amp; Poor's</t>
  </si>
  <si>
    <t>U.S.</t>
  </si>
  <si>
    <t>Asset Management</t>
  </si>
  <si>
    <t>Asia</t>
  </si>
  <si>
    <t xml:space="preserve">Wealth - Asset Management </t>
  </si>
  <si>
    <t>U.K. and Corporate Support</t>
  </si>
  <si>
    <t xml:space="preserve">Sun Life uses the following non-IFRS financial measures: </t>
  </si>
  <si>
    <t>CANADA</t>
  </si>
  <si>
    <t>CANADA - GROUP BENEFITS</t>
  </si>
  <si>
    <t>CANADA - GROUP RETIREMENT SERVICES</t>
  </si>
  <si>
    <t xml:space="preserve"> U.S.</t>
  </si>
  <si>
    <t xml:space="preserve">U.S. - GROUP BENEFITS </t>
  </si>
  <si>
    <t>U.S. - IN-FORCE MANAGEMENT</t>
  </si>
  <si>
    <t xml:space="preserve">ASSET MANAGEMENT </t>
  </si>
  <si>
    <t>ASIA</t>
  </si>
  <si>
    <t xml:space="preserve">Asset Management </t>
  </si>
  <si>
    <r>
      <t xml:space="preserve">U.K.
</t>
    </r>
    <r>
      <rPr>
        <sz val="9"/>
        <color rgb="FF000000"/>
        <rFont val="Arial"/>
        <family val="2"/>
      </rPr>
      <t xml:space="preserve">Individual annuities and pensions (In-force block only)
Individual life (In-force block only)
</t>
    </r>
    <r>
      <rPr>
        <u/>
        <sz val="9"/>
        <color rgb="FF000000"/>
        <rFont val="Arial"/>
        <family val="2"/>
      </rPr>
      <t xml:space="preserve">
Corporate Support
</t>
    </r>
    <r>
      <rPr>
        <sz val="9"/>
        <color rgb="FF000000"/>
        <rFont val="Arial"/>
        <family val="2"/>
      </rPr>
      <t xml:space="preserve">Run-off reinsurance 
</t>
    </r>
  </si>
  <si>
    <t>STATEMENTS OF OPERATIONS - United Kingdom (U.K.)</t>
  </si>
  <si>
    <r>
      <t>All amounts in this document are presented in millions of Canadian dollars unless otherwise indicated. Sun Life Financial Inc., together with its subsidiaries and joint ventures, are collectively referred to as “the Company”, “Sun Life”, “we”, “our” and “us”. We prepare our unaudited Interim Consolidated Financial Statements using International Financial Reporting Standards (“IFRS”), and in accordance with the International Accounting Standard ("IAS") 34 Interim Financial Reporting. Reported net income (loss) refers to common shareholders' net income (loss) determined in accordance with IFRS.</t>
    </r>
    <r>
      <rPr>
        <sz val="8"/>
        <color rgb="FFFF0000"/>
        <rFont val="Arial"/>
        <family val="2"/>
      </rPr>
      <t xml:space="preserve"> </t>
    </r>
  </si>
  <si>
    <t>(3) MFS pro forma diluted EPS impact, which illustrates the impact on the Company's diluted earnings per share for the period assuming the MFS liability for share-based compensation is settled in the shares of Sun Life.</t>
  </si>
  <si>
    <r>
      <rPr>
        <vertAlign val="superscript"/>
        <sz val="6"/>
        <color rgb="FF000000"/>
        <rFont val="Arial"/>
        <family val="2"/>
      </rPr>
      <t>(2)</t>
    </r>
    <r>
      <rPr>
        <sz val="6"/>
        <color rgb="FF000000"/>
        <rFont val="Arial"/>
        <family val="2"/>
      </rPr>
      <t xml:space="preserve"> This illustrates the reduction to the Company's diluted earnings per share for the period assuming the MFS liability for share-based compensation is settled in the shares of Sun Life.</t>
    </r>
  </si>
  <si>
    <r>
      <rPr>
        <vertAlign val="superscript"/>
        <sz val="6"/>
        <color rgb="FF000000"/>
        <rFont val="Arial"/>
        <family val="2"/>
      </rPr>
      <t>(2)</t>
    </r>
    <r>
      <rPr>
        <sz val="6"/>
        <color rgb="FF000000"/>
        <rFont val="Arial"/>
        <family val="2"/>
      </rPr>
      <t xml:space="preserve"> The SLEECS contain features which enable the holders to convert these securities into preferred shares of Sun Life Assurance Company of Canada. Following this conversion, the Company has the option to settle the preferred shares with cash prior to the conversion to common shares of Sun Life. Under IFRS, diluted EPS are calculated by adjusting income and the weighted average number of shares for the effects of all dilutive potential common shares under the assumption that convertible instruments are converted and that outstanding options are exercised.</t>
    </r>
  </si>
  <si>
    <t>Sun Life also uses the following non-IFRS financial measures for which there are no comparable financial measures in IFRS:</t>
  </si>
  <si>
    <t xml:space="preserve">Assumption changes and management actions (ACMA) </t>
  </si>
  <si>
    <t xml:space="preserve">Impact of new business </t>
  </si>
  <si>
    <t>(21.0)%</t>
  </si>
  <si>
    <t>Pfd-2 (high)</t>
  </si>
  <si>
    <t>Consumer discretionary</t>
  </si>
  <si>
    <t xml:space="preserve">Communication Services </t>
  </si>
  <si>
    <t xml:space="preserve">Information Technology </t>
  </si>
  <si>
    <t xml:space="preserve">Earnings (loss) before preferred share dividends </t>
  </si>
  <si>
    <r>
      <t>Canada</t>
    </r>
    <r>
      <rPr>
        <vertAlign val="superscript"/>
        <sz val="9.8000000000000007"/>
        <color rgb="FF000000"/>
        <rFont val="Arial"/>
        <family val="2"/>
      </rPr>
      <t xml:space="preserve"> </t>
    </r>
  </si>
  <si>
    <r>
      <t>U.S.</t>
    </r>
    <r>
      <rPr>
        <vertAlign val="superscript"/>
        <sz val="9.8000000000000007"/>
        <color rgb="FF000000"/>
        <rFont val="Arial"/>
        <family val="2"/>
      </rPr>
      <t xml:space="preserve"> </t>
    </r>
  </si>
  <si>
    <r>
      <t>Asia</t>
    </r>
    <r>
      <rPr>
        <vertAlign val="superscript"/>
        <sz val="9.8000000000000007"/>
        <color rgb="FF000000"/>
        <rFont val="Arial"/>
        <family val="2"/>
      </rPr>
      <t xml:space="preserve"> </t>
    </r>
  </si>
  <si>
    <r>
      <t>Senior Unsecured Debentures (Series E)</t>
    </r>
    <r>
      <rPr>
        <vertAlign val="superscript"/>
        <sz val="7"/>
        <rFont val="Arial"/>
        <family val="2"/>
      </rPr>
      <t xml:space="preserve"> </t>
    </r>
  </si>
  <si>
    <t xml:space="preserve">Return on equity - reported </t>
  </si>
  <si>
    <r>
      <t xml:space="preserve">Institutional &amp; other </t>
    </r>
    <r>
      <rPr>
        <vertAlign val="superscript"/>
        <sz val="7"/>
        <color rgb="FF000000"/>
        <rFont val="Arial"/>
        <family val="2"/>
      </rPr>
      <t>(1)</t>
    </r>
  </si>
  <si>
    <r>
      <rPr>
        <vertAlign val="superscript"/>
        <sz val="6"/>
        <color rgb="FF000000"/>
        <rFont val="Arial"/>
        <family val="2"/>
      </rPr>
      <t>(1)</t>
    </r>
    <r>
      <rPr>
        <sz val="6"/>
        <color rgb="FF000000"/>
        <rFont val="Arial"/>
        <family val="2"/>
      </rPr>
      <t xml:space="preserve"> Institutional &amp; other consists primarily of Group Retirement Services segregated fund deposits.</t>
    </r>
  </si>
  <si>
    <t>As at December 31, 2019</t>
  </si>
  <si>
    <r>
      <t xml:space="preserve">SALES - Proportionate ownership </t>
    </r>
    <r>
      <rPr>
        <vertAlign val="superscript"/>
        <sz val="7"/>
        <color rgb="FF000000"/>
        <rFont val="Arial"/>
        <family val="2"/>
      </rPr>
      <t>(1)</t>
    </r>
  </si>
  <si>
    <r>
      <t xml:space="preserve">ASSETS UNDER MANAGEMENT </t>
    </r>
    <r>
      <rPr>
        <vertAlign val="superscript"/>
        <sz val="7"/>
        <color rgb="FF000000"/>
        <rFont val="Arial"/>
        <family val="2"/>
      </rPr>
      <t>(3)</t>
    </r>
  </si>
  <si>
    <r>
      <t xml:space="preserve">ASSETS UNDER MANAGEMENT AND ADMINISTRATION </t>
    </r>
    <r>
      <rPr>
        <vertAlign val="superscript"/>
        <sz val="7"/>
        <color rgb="FF000000"/>
        <rFont val="Arial"/>
        <family val="2"/>
      </rPr>
      <t>(3)</t>
    </r>
    <r>
      <rPr>
        <b/>
        <vertAlign val="superscript"/>
        <sz val="7"/>
        <color rgb="FF000000"/>
        <rFont val="Arial"/>
        <family val="2"/>
      </rPr>
      <t xml:space="preserve"> </t>
    </r>
  </si>
  <si>
    <r>
      <t>DBRS</t>
    </r>
    <r>
      <rPr>
        <u/>
        <vertAlign val="superscript"/>
        <sz val="7"/>
        <rFont val="Arial"/>
        <family val="2"/>
      </rPr>
      <t xml:space="preserve"> </t>
    </r>
  </si>
  <si>
    <r>
      <t>Moody's</t>
    </r>
    <r>
      <rPr>
        <b/>
        <sz val="7"/>
        <rFont val="Arial"/>
        <family val="2"/>
      </rPr>
      <t xml:space="preserve"> </t>
    </r>
    <r>
      <rPr>
        <vertAlign val="superscript"/>
        <sz val="7"/>
        <rFont val="Arial"/>
        <family val="2"/>
      </rPr>
      <t>(1)</t>
    </r>
  </si>
  <si>
    <t>a+</t>
  </si>
  <si>
    <t>As at Dectember 31, 2019</t>
  </si>
  <si>
    <t xml:space="preserve">SLA LICAT ratio </t>
  </si>
  <si>
    <t>SLF LICAT ratio</t>
  </si>
  <si>
    <r>
      <t xml:space="preserve">Group Benefits
</t>
    </r>
    <r>
      <rPr>
        <sz val="9"/>
        <color rgb="FF000000"/>
        <rFont val="Arial"/>
        <family val="2"/>
      </rPr>
      <t xml:space="preserve">Group life 
Disability insurance
Medical stop-loss insurance
Dental insurance
Vision insurance
Voluntary benefits
Supplemental health products
FullscopeRMS products and services
</t>
    </r>
    <r>
      <rPr>
        <u/>
        <sz val="9"/>
        <color rgb="FF000000"/>
        <rFont val="Arial"/>
        <family val="2"/>
      </rPr>
      <t xml:space="preserve">
In-Force Management 
</t>
    </r>
    <r>
      <rPr>
        <sz val="9"/>
        <color rgb="FF000000"/>
        <rFont val="Arial"/>
        <family val="2"/>
      </rPr>
      <t>Individual life insurance</t>
    </r>
    <r>
      <rPr>
        <u/>
        <sz val="9"/>
        <color rgb="FF000000"/>
        <rFont val="Arial"/>
        <family val="2"/>
      </rPr>
      <t xml:space="preserve">
</t>
    </r>
  </si>
  <si>
    <t xml:space="preserve">ASSETS UNDER MANAGEMENT AND ADMINISTRATION </t>
  </si>
  <si>
    <r>
      <t xml:space="preserve">ASSETS UNDER MANAGEMENT </t>
    </r>
    <r>
      <rPr>
        <vertAlign val="superscript"/>
        <sz val="7"/>
        <color rgb="FF000000"/>
        <rFont val="Arial"/>
        <family val="2"/>
      </rPr>
      <t>(2)</t>
    </r>
  </si>
  <si>
    <r>
      <t xml:space="preserve">Fee income </t>
    </r>
    <r>
      <rPr>
        <vertAlign val="superscript"/>
        <sz val="7"/>
        <color rgb="FF000000"/>
        <rFont val="Arial"/>
        <family val="2"/>
      </rPr>
      <t>(1)</t>
    </r>
  </si>
  <si>
    <t xml:space="preserve">Net investment income (loss) </t>
  </si>
  <si>
    <r>
      <t xml:space="preserve">Expenses </t>
    </r>
    <r>
      <rPr>
        <vertAlign val="superscript"/>
        <sz val="7"/>
        <color rgb="FF000000"/>
        <rFont val="Arial"/>
        <family val="2"/>
      </rPr>
      <t>(1)</t>
    </r>
  </si>
  <si>
    <t xml:space="preserve">     International Hubs</t>
  </si>
  <si>
    <t>Local Markets</t>
  </si>
  <si>
    <t>Preferred share dividends and non-controlling interest</t>
  </si>
  <si>
    <t xml:space="preserve">     Individual Insurance &amp; Wealth</t>
  </si>
  <si>
    <t>CANADA - INDIVIDUAL INSURANCE &amp; WEALTH</t>
  </si>
  <si>
    <t>Reporting Changes</t>
  </si>
  <si>
    <r>
      <t xml:space="preserve">(2) </t>
    </r>
    <r>
      <rPr>
        <sz val="6"/>
        <color theme="1"/>
        <rFont val="Arial"/>
        <family val="2"/>
      </rPr>
      <t>Excludes assets managed on behalf of the Insurance businesses and General Fund.</t>
    </r>
  </si>
  <si>
    <r>
      <t xml:space="preserve">Constant Currency Sales </t>
    </r>
    <r>
      <rPr>
        <vertAlign val="superscript"/>
        <sz val="7"/>
        <color rgb="FF000000"/>
        <rFont val="Arial"/>
        <family val="2"/>
      </rPr>
      <t>(5)</t>
    </r>
  </si>
  <si>
    <r>
      <t xml:space="preserve">Total wealth sales </t>
    </r>
    <r>
      <rPr>
        <vertAlign val="superscript"/>
        <sz val="7"/>
        <color rgb="FF000000"/>
        <rFont val="Arial"/>
        <family val="2"/>
      </rPr>
      <t>(3)</t>
    </r>
  </si>
  <si>
    <r>
      <t xml:space="preserve">Local Markets </t>
    </r>
    <r>
      <rPr>
        <vertAlign val="superscript"/>
        <sz val="7"/>
        <color rgb="FF000000"/>
        <rFont val="Arial"/>
        <family val="2"/>
      </rPr>
      <t>(2)</t>
    </r>
  </si>
  <si>
    <r>
      <t xml:space="preserve">International Hubs </t>
    </r>
    <r>
      <rPr>
        <vertAlign val="superscript"/>
        <sz val="7"/>
        <color rgb="FF000000"/>
        <rFont val="Arial"/>
        <family val="2"/>
      </rPr>
      <t>(2)</t>
    </r>
  </si>
  <si>
    <r>
      <t xml:space="preserve">ASSETS UNDER MANAGEMENT </t>
    </r>
    <r>
      <rPr>
        <vertAlign val="superscript"/>
        <sz val="7"/>
        <color rgb="FF000000"/>
        <rFont val="Arial"/>
        <family val="2"/>
      </rPr>
      <t>(4)</t>
    </r>
  </si>
  <si>
    <r>
      <t xml:space="preserve">ASSETS UNDER MANAGEMENT AND ADMINISTRATION </t>
    </r>
    <r>
      <rPr>
        <vertAlign val="superscript"/>
        <sz val="7"/>
        <color rgb="FF000000"/>
        <rFont val="Arial"/>
        <family val="2"/>
      </rPr>
      <t>(4)</t>
    </r>
    <r>
      <rPr>
        <b/>
        <vertAlign val="superscript"/>
        <sz val="7"/>
        <color rgb="FF000000"/>
        <rFont val="Arial"/>
        <family val="2"/>
      </rPr>
      <t xml:space="preserve"> </t>
    </r>
  </si>
  <si>
    <r>
      <t>SALES - Proportionate ownership</t>
    </r>
    <r>
      <rPr>
        <sz val="7"/>
        <color rgb="FF000000"/>
        <rFont val="Arial"/>
        <family val="2"/>
      </rPr>
      <t xml:space="preserve"> </t>
    </r>
    <r>
      <rPr>
        <vertAlign val="superscript"/>
        <sz val="7"/>
        <color rgb="FF000000"/>
        <rFont val="Arial"/>
        <family val="2"/>
      </rPr>
      <t>(2)</t>
    </r>
  </si>
  <si>
    <t>International</t>
  </si>
  <si>
    <r>
      <rPr>
        <vertAlign val="superscript"/>
        <sz val="6"/>
        <color theme="1"/>
        <rFont val="Arial"/>
        <family val="2"/>
      </rPr>
      <t xml:space="preserve">(1) </t>
    </r>
    <r>
      <rPr>
        <sz val="6"/>
        <color theme="1"/>
        <rFont val="Arial"/>
        <family val="2"/>
      </rPr>
      <t>Reflects a change in presentation for our SLC Management business effective Q1 2020. We have updated the prior periods to reflect this change in presentation.</t>
    </r>
  </si>
  <si>
    <t>CONSOLIDATED SOURCES OF EARNINGS</t>
  </si>
  <si>
    <t>Canadian Dollars</t>
  </si>
  <si>
    <t>U.S. Dollars</t>
  </si>
  <si>
    <t>($ millions)</t>
  </si>
  <si>
    <t xml:space="preserve">Experience gains (losses) </t>
  </si>
  <si>
    <t xml:space="preserve">Preferred share dividends </t>
  </si>
  <si>
    <r>
      <t>Other</t>
    </r>
    <r>
      <rPr>
        <vertAlign val="superscript"/>
        <sz val="7"/>
        <color rgb="FF000000"/>
        <rFont val="Arial"/>
        <family val="2"/>
      </rPr>
      <t xml:space="preserve"> (1)</t>
    </r>
  </si>
  <si>
    <r>
      <rPr>
        <vertAlign val="superscript"/>
        <sz val="6"/>
        <color rgb="FF000000"/>
        <rFont val="Arial"/>
        <family val="2"/>
      </rPr>
      <t xml:space="preserve">(1) </t>
    </r>
    <r>
      <rPr>
        <sz val="6"/>
        <color rgb="FF000000"/>
        <rFont val="Arial"/>
        <family val="2"/>
      </rPr>
      <t>Represents pre-tax adjustments related to certain hedges that do not qualify for hedge accounting, MFS fair value adjustments on share-based payment awards, and acquisition, integration and restructuring amounts.</t>
    </r>
  </si>
  <si>
    <t xml:space="preserve">Non-controlling interest </t>
  </si>
  <si>
    <t>EXPENSES</t>
  </si>
  <si>
    <t>OPERATING EXPENSES, COMMISSIONS AND OTHER EXPENSES</t>
  </si>
  <si>
    <t>Operating expenses</t>
  </si>
  <si>
    <t>Commissions</t>
  </si>
  <si>
    <t>Premium taxes</t>
  </si>
  <si>
    <t>Interest expense</t>
  </si>
  <si>
    <t>OPERATING EXPENSES BY BUSINESS GROUP</t>
  </si>
  <si>
    <t>Operating expenses excluding the following:</t>
  </si>
  <si>
    <t>Acquisition, integration and restructuring costs</t>
  </si>
  <si>
    <t>Total operating expenses</t>
  </si>
  <si>
    <t>COMMISSIONS BY BUSINESS GROUP</t>
  </si>
  <si>
    <t>Total commissions</t>
  </si>
  <si>
    <t>INTEREST EXPENSE</t>
  </si>
  <si>
    <t>Liabilities for SLEECS</t>
  </si>
  <si>
    <t>Interest on senior unsecured debentures/financing</t>
  </si>
  <si>
    <t>Total interest expense</t>
  </si>
  <si>
    <r>
      <t xml:space="preserve">Asset Management </t>
    </r>
    <r>
      <rPr>
        <vertAlign val="superscript"/>
        <sz val="7"/>
        <color rgb="FF000000"/>
        <rFont val="Arial"/>
        <family val="2"/>
      </rPr>
      <t>(1)</t>
    </r>
  </si>
  <si>
    <r>
      <t xml:space="preserve">Other </t>
    </r>
    <r>
      <rPr>
        <vertAlign val="superscript"/>
        <sz val="7"/>
        <color rgb="FF000000"/>
        <rFont val="Arial"/>
        <family val="2"/>
      </rPr>
      <t>(4)</t>
    </r>
  </si>
  <si>
    <r>
      <rPr>
        <vertAlign val="superscript"/>
        <sz val="6"/>
        <color rgb="FF000000"/>
        <rFont val="Arial"/>
        <family val="2"/>
      </rPr>
      <t>(4)</t>
    </r>
    <r>
      <rPr>
        <sz val="6"/>
        <color rgb="FF000000"/>
        <rFont val="Arial"/>
        <family val="2"/>
      </rPr>
      <t xml:space="preserve"> Primarily interest on income taxes and real estate encumbrances, interest on leases and interest on liabilities connected to the consolidated special purpose entities.</t>
    </r>
  </si>
  <si>
    <t>In Q1 2019, acquisition, integration and restructuring costs related to integration costs of the U.S. Employee Benefits business. In Q2 2019, acquisition, integration and restructuring costs included $5 million post tax ($6 million pre-tax) acquisition costs relating to the merger of Bentall Kennedy and GreenOak. In Q3 2019, acquisition, integration and restructuring costs predominantly reflected acquisition costs in SLC Management related to the acquisition of a majority stake in BGO. In Q4 2019, acquisition, integration and restructuring costs included $16 million post tax ($21 million pre-tax) in acquisition costs relating to our acquisition of a majority stake in BGO and Infrared. As part of our focus on advancing our Client Strategy, we also recorded a restructuring charge of $25 million post tax ($33 million pre-tax) in the fourth quarter of 2019, primarily related to severance costs, as a result of various intiatives to simplify our organizational structure and drive efficiencies.</t>
  </si>
  <si>
    <r>
      <t>Fee income</t>
    </r>
    <r>
      <rPr>
        <vertAlign val="superscript"/>
        <sz val="7"/>
        <color rgb="FF000000"/>
        <rFont val="Arial"/>
        <family val="2"/>
      </rPr>
      <t xml:space="preserve"> (1)</t>
    </r>
  </si>
  <si>
    <r>
      <t xml:space="preserve">Operating expenses, commissions and other expenses </t>
    </r>
    <r>
      <rPr>
        <vertAlign val="superscript"/>
        <sz val="7"/>
        <color rgb="FF000000"/>
        <rFont val="Arial"/>
        <family val="2"/>
      </rPr>
      <t>(1)</t>
    </r>
  </si>
  <si>
    <r>
      <t xml:space="preserve">Other AUM </t>
    </r>
    <r>
      <rPr>
        <vertAlign val="superscript"/>
        <sz val="7"/>
        <color rgb="FF000000"/>
        <rFont val="Arial"/>
        <family val="2"/>
      </rPr>
      <t>(2)</t>
    </r>
  </si>
  <si>
    <r>
      <rPr>
        <vertAlign val="superscript"/>
        <sz val="6"/>
        <color rgb="FF000000"/>
        <rFont val="Arial"/>
        <family val="2"/>
      </rPr>
      <t>(2)</t>
    </r>
    <r>
      <rPr>
        <sz val="6"/>
        <color rgb="FF000000"/>
        <rFont val="Arial"/>
        <family val="2"/>
      </rPr>
      <t xml:space="preserve"> Includes consolidation adjustments for assets managed by one area of the Company on behalf of another, and Other AUM not included in other business segments.</t>
    </r>
  </si>
  <si>
    <r>
      <t>Operating expenses, commissions and other expenses</t>
    </r>
    <r>
      <rPr>
        <vertAlign val="superscript"/>
        <sz val="7"/>
        <color rgb="FF000000"/>
        <rFont val="Arial"/>
        <family val="2"/>
      </rPr>
      <t xml:space="preserve"> (1)</t>
    </r>
  </si>
  <si>
    <r>
      <t xml:space="preserve">Corporate </t>
    </r>
    <r>
      <rPr>
        <vertAlign val="superscript"/>
        <sz val="7"/>
        <color rgb="FF000000"/>
        <rFont val="Arial"/>
        <family val="2"/>
      </rPr>
      <t xml:space="preserve">(1) </t>
    </r>
  </si>
  <si>
    <r>
      <t xml:space="preserve">FV adjustments on MFS share-based payment awards </t>
    </r>
    <r>
      <rPr>
        <vertAlign val="superscript"/>
        <sz val="7"/>
        <color rgb="FF000000"/>
        <rFont val="Arial"/>
        <family val="2"/>
      </rPr>
      <t>(2)</t>
    </r>
  </si>
  <si>
    <r>
      <t xml:space="preserve">Corporate </t>
    </r>
    <r>
      <rPr>
        <vertAlign val="superscript"/>
        <sz val="7"/>
        <color rgb="FF000000"/>
        <rFont val="Arial"/>
        <family val="2"/>
      </rPr>
      <t>(3)</t>
    </r>
  </si>
  <si>
    <r>
      <rPr>
        <vertAlign val="superscript"/>
        <sz val="6"/>
        <color rgb="FF000000"/>
        <rFont val="Arial"/>
        <family val="2"/>
      </rPr>
      <t>(2)</t>
    </r>
    <r>
      <rPr>
        <sz val="6"/>
        <color rgb="FF000000"/>
        <rFont val="Arial"/>
        <family val="2"/>
      </rPr>
      <t xml:space="preserve"> Represent the operating expenses related to fair value adjustments on share-based payment awards at MFS before tax and the adjustment for non-controlling interest.</t>
    </r>
  </si>
  <si>
    <r>
      <rPr>
        <vertAlign val="superscript"/>
        <sz val="6"/>
        <color rgb="FF000000"/>
        <rFont val="Arial"/>
        <family val="2"/>
      </rPr>
      <t>(3)</t>
    </r>
    <r>
      <rPr>
        <sz val="6"/>
        <color rgb="FF000000"/>
        <rFont val="Arial"/>
        <family val="2"/>
      </rPr>
      <t xml:space="preserve"> Includes consolidation adjustments for commissions relating to activities that cross business groups.</t>
    </r>
  </si>
  <si>
    <t>Effective January 1, 2020, SLC Management is collecting fee income and is incurring operational expenses associated with the management of general fund assets. Intersegment transactions are eliminated as consolidation adjustments in the Corporate segment. Details can be found on pages 16, 21, 22 and 27.</t>
  </si>
  <si>
    <t>Effective the first quarter of 2020, Asia's International business and Hong Kong business are combined into a new management structure called “International Hubs”. International Hubs is comprised of Hong Kong and International. The Insurance and Wealth business was renamed to Local Markets and is comprised of Philippines, Indonesia, India, China, Malaysia and Vietnam. We have updated prior period amounts to reflect this change in presentation. Details can be found on pages 18 to 20.</t>
  </si>
  <si>
    <r>
      <t xml:space="preserve">Business in-force </t>
    </r>
    <r>
      <rPr>
        <vertAlign val="superscript"/>
        <sz val="7"/>
        <color rgb="FF000000"/>
        <rFont val="Arial"/>
        <family val="2"/>
      </rPr>
      <t>(1)</t>
    </r>
  </si>
  <si>
    <r>
      <rPr>
        <vertAlign val="superscript"/>
        <sz val="6"/>
        <color rgb="FF000000"/>
        <rFont val="Arial"/>
        <family val="2"/>
      </rPr>
      <t>(1)</t>
    </r>
    <r>
      <rPr>
        <sz val="6"/>
        <color rgb="FF000000"/>
        <rFont val="Arial"/>
        <family val="2"/>
      </rPr>
      <t xml:space="preserve"> Includes consolidation adjustments for net investment income, fee income and commission &amp; other expenses relating to activities that cross business groups. Effective Q1 2020, we have updated prior periods to reflect a change in presentation in SLC Management. Refer to Note 3. Segmented Information of the Quarterly 2020 Consolidated Financial Statements for additional details.</t>
    </r>
  </si>
  <si>
    <r>
      <t xml:space="preserve">(1) </t>
    </r>
    <r>
      <rPr>
        <sz val="6"/>
        <color rgb="FF000000"/>
        <rFont val="Arial"/>
        <family val="2"/>
      </rPr>
      <t>Includes consolidation adjustments for net investment income, fee income and commission &amp; other expenses relating to activities that cross business groups. Effective Q1 2020, we have updated prior periods to reflect a change in presentation in SLC Management. Refer to Note 3. Segmented Information of the Quarterly 2020 Consolidated Financial Statements for additional details.</t>
    </r>
  </si>
  <si>
    <r>
      <rPr>
        <vertAlign val="superscript"/>
        <sz val="6"/>
        <color rgb="FF000000"/>
        <rFont val="Arial"/>
        <family val="2"/>
      </rPr>
      <t>(1)</t>
    </r>
    <r>
      <rPr>
        <sz val="6"/>
        <color rgb="FF000000"/>
        <rFont val="Arial"/>
        <family val="2"/>
      </rPr>
      <t xml:space="preserve"> Includes consolidation adjustments for operating expenses relating to activities that cross business groups. Effective Q1 2020, we have updated prior periods to reflect a change in presentation in SLC Management. Refer to Note 3. Segmented Information of the Quarterly 2020 Consolidated Financial Statements for additional details.</t>
    </r>
  </si>
  <si>
    <r>
      <rPr>
        <vertAlign val="superscript"/>
        <sz val="6"/>
        <color rgb="FF000000"/>
        <rFont val="Arial"/>
        <family val="2"/>
      </rPr>
      <t>(1)</t>
    </r>
    <r>
      <rPr>
        <sz val="6"/>
        <color rgb="FF000000"/>
        <rFont val="Arial"/>
        <family val="2"/>
      </rPr>
      <t xml:space="preserve"> Represents annualized premiums for insured in-force and last twelve months of fee income and ASO claims for ASO in-force on a gross basis.</t>
    </r>
  </si>
  <si>
    <t>Sun Life Financial Inc. ("Sun Life" or the “Company”) prepares annual and interim financial statements using IFRS. The Company reports certain financial information that are not based on IFRS (“non-IFRS financial measures”), as the Company believes that these measures provide information that is useful to investors in understanding our performance and facilitate a comparison of our quarterly and full year results from period to period. These non-IFRS financial measures do not have any standardized meaning and may not be comparable with similar measures used by other companies. For certain non-IFRS financial measures, there are no directly comparable amounts under IFRS. These non-IFRS financial measures should not be viewed in isolation from or as alternatives to measures of financial performance determined in accordance with IFRS. Additional information concerning these non-IFRS financial measures and reconciliations to the closest IFRS measures are included in the Company’s annual and interim MD&amp;A and the Supplementary Financial Information packages that are available on www.sunlife.com under Investors – Financial results and reports.</t>
  </si>
  <si>
    <t>(4) Value of New Business (“VNB”). VNB represents the present value of our best estimate of future distributable earnings, net of the cost of capital, from new business contracts written in a particular time period, except new business in our  Asset Management pillar. The assumptions used in the calculations are generally consistent with those used in the valuation of our insurance contract liabilities except that discount rates used approximate theoretical return expectations of an equity investor. Capital required is based on the higher of Sun Life Assurance's Life Insurance Capital Adequacy Test ("LICAT") operating target and local (country specific) operating target capital.  VNB is a useful metric to evaluate the present value created from new business contracts. There is no directly comparable IFRS measure;</t>
  </si>
  <si>
    <t>As at September 30, 2020</t>
  </si>
  <si>
    <t>(12.3)%</t>
  </si>
  <si>
    <t xml:space="preserve">Underlying net income (loss) and financial measures based on underlying net income (loss), including underlying EPS or underlying loss per share, and underlying return on equity ("ROE"), are non-IFRS financial measures. Underlying net income (loss) removes from reported net income (loss) the impacts of the following items that create volatility in our results under IFRS and when removed assist in explaining our results from period to period: (a) market related impacts that differ from our best estimate assumptions, which include: (i) impacts of returns in equity markets, net of hedging, for which our best estimate assumptions are approximately 2% per quarter. This also includes the impacts of the basis risk inherent in our hedging program, which is the difference between the return on underlying funds of products that provide benefit guarantees and the return on the derivative assets used to hedge those benefit guarantees; (ii) the impacts of changes in interest rates in the reporting period and on the value of derivative instruments used in our hedging programs including changes in credit and swap spreads, and any changes to the assumed fixed income reinvestment rates in determining the actuarial liabilities; and (iii) the impacts of changes in the fair value of investment properties in the reporting period; (b) assumption changes and management actions, which include: (i) the impacts of revisions to the methods and assumptions used in determining our liabilities for insurance contracts and investment contracts; and (ii) the impacts on insurance contracts and investment contracts of actions taken by management in the current reporting period, referred to as management actions which include, for example, changes in the prices of in-force products, new or revised reinsurance on in-force business, and material changes to investment policies for assets supporting our liabilities;  and (c) other adjustments, which include: (i) certain hedges in Canada that do not qualify for hedge accounting - this adjustment enhances the comparability of our net income from period to period, as it reduces volatility to the extent it will be offset over the duration of the hedges; (ii) fair value adjustments on MFS's share-based payment awards that are settled with MFS’s own shares and accounted for as liabilities and measured at fair value each reporting period until they are vested, exercised and repurchased - this adjustment enhances the comparability of MFS’s results with publicly traded asset managers in the United States; (iii) acquisition, integration and restructuring costs (including impacts related to acquiring and integrating acquisitions); and (iv) other items that are unusual or exceptional in nature. All factors discussed in this document that impact our underlying net income are also applicable to reported net income. All EPS measures in this document refer to fully diluted EPS, unless otherwise stated. Underlying EPS exclude the dilutive impacts of convertible instruments. 
</t>
  </si>
  <si>
    <t>(2.4)%</t>
  </si>
  <si>
    <t xml:space="preserve">Participating policyholders' net income (loss) </t>
  </si>
  <si>
    <t>Earnings (loss) before non-controlling interest</t>
  </si>
  <si>
    <r>
      <t xml:space="preserve">ASIA - LOCAL MARKETS </t>
    </r>
    <r>
      <rPr>
        <vertAlign val="superscript"/>
        <sz val="7"/>
        <color rgb="FF000000"/>
        <rFont val="Arial"/>
        <family val="2"/>
      </rPr>
      <t>(1)</t>
    </r>
  </si>
  <si>
    <r>
      <t xml:space="preserve">ASIA - INTERNATIONAL HUBS </t>
    </r>
    <r>
      <rPr>
        <vertAlign val="superscript"/>
        <sz val="7"/>
        <color rgb="FF000000"/>
        <rFont val="Arial"/>
        <family val="2"/>
      </rPr>
      <t>(1)</t>
    </r>
  </si>
  <si>
    <t xml:space="preserve"> For the period ended December 31, 2020</t>
  </si>
  <si>
    <r>
      <t>(Series 2007-1, 2016-1, 2016-2, 2017-1, 2019-1, 2020-1 and 2020-2)</t>
    </r>
    <r>
      <rPr>
        <vertAlign val="superscript"/>
        <sz val="7"/>
        <rFont val="Arial"/>
        <family val="2"/>
      </rPr>
      <t xml:space="preserve"> </t>
    </r>
  </si>
  <si>
    <t>For the Quarter ended  - Q4 2020</t>
  </si>
  <si>
    <t>For the Quarter ended  - Q4 2019</t>
  </si>
  <si>
    <t>As at December 31, 2020</t>
  </si>
  <si>
    <r>
      <t xml:space="preserve">Mutual fund sales </t>
    </r>
    <r>
      <rPr>
        <vertAlign val="superscript"/>
        <sz val="7"/>
        <color rgb="FF000000"/>
        <rFont val="Arial"/>
        <family val="2"/>
      </rPr>
      <t>(1)</t>
    </r>
  </si>
  <si>
    <r>
      <rPr>
        <vertAlign val="superscript"/>
        <sz val="6"/>
        <color rgb="FF000000"/>
        <rFont val="Arial"/>
        <family val="2"/>
      </rPr>
      <t>(1)</t>
    </r>
    <r>
      <rPr>
        <sz val="6"/>
        <color rgb="FF000000"/>
        <rFont val="Arial"/>
        <family val="2"/>
      </rPr>
      <t xml:space="preserve"> Includes Aditya Birla Sun Life AMC Limited's equity and fixed income mutual funds sales based on our proportionate equity interest.</t>
    </r>
  </si>
  <si>
    <r>
      <t xml:space="preserve">Employee Benefits </t>
    </r>
    <r>
      <rPr>
        <vertAlign val="superscript"/>
        <sz val="7"/>
        <color theme="1"/>
        <rFont val="Arial"/>
        <family val="2"/>
      </rPr>
      <t xml:space="preserve">(1) </t>
    </r>
  </si>
  <si>
    <r>
      <t xml:space="preserve">Medical Stop-Loss </t>
    </r>
    <r>
      <rPr>
        <vertAlign val="superscript"/>
        <sz val="7"/>
        <color theme="1"/>
        <rFont val="Arial"/>
        <family val="2"/>
      </rPr>
      <t>(1)</t>
    </r>
  </si>
  <si>
    <r>
      <t xml:space="preserve">AFTER-TAX PROFIT MARGIN </t>
    </r>
    <r>
      <rPr>
        <vertAlign val="superscript"/>
        <sz val="7"/>
        <color rgb="FF000000"/>
        <rFont val="Arial"/>
        <family val="2"/>
      </rPr>
      <t>(3)</t>
    </r>
  </si>
  <si>
    <r>
      <rPr>
        <vertAlign val="superscript"/>
        <sz val="6"/>
        <color theme="1"/>
        <rFont val="Arial"/>
        <family val="2"/>
      </rPr>
      <t xml:space="preserve">(3) </t>
    </r>
    <r>
      <rPr>
        <sz val="6"/>
        <color theme="1"/>
        <rFont val="Arial"/>
        <family val="2"/>
      </rPr>
      <t>The after-tax profit margin is calculated on underlying net income as a percentage of net premiums on a trailing four-quarters basis.</t>
    </r>
  </si>
  <si>
    <r>
      <rPr>
        <vertAlign val="superscript"/>
        <sz val="6"/>
        <color rgb="FF000000"/>
        <rFont val="Arial"/>
        <family val="2"/>
      </rPr>
      <t xml:space="preserve">(2) </t>
    </r>
    <r>
      <rPr>
        <sz val="6"/>
        <color rgb="FF000000"/>
        <rFont val="Arial"/>
        <family val="2"/>
      </rPr>
      <t>Represents annualized premiums for insured in-force and premium equivalent annualized fee income for ASO in-force on a gross basis.</t>
    </r>
  </si>
  <si>
    <r>
      <t>Employee Benefits</t>
    </r>
    <r>
      <rPr>
        <vertAlign val="superscript"/>
        <sz val="7"/>
        <color theme="1"/>
        <rFont val="Arial"/>
        <family val="2"/>
      </rPr>
      <t xml:space="preserve"> (1)(2)</t>
    </r>
  </si>
  <si>
    <r>
      <t xml:space="preserve">(1) </t>
    </r>
    <r>
      <rPr>
        <sz val="6"/>
        <color rgb="FF000000"/>
        <rFont val="Arial"/>
        <family val="2"/>
      </rPr>
      <t>Employee Benefits and Medical Stop-Loss sales and business in-force, respectively, reflect a change in presentation between the categories effective Q4 2020 and prior periods in 2020 are restated.</t>
    </r>
  </si>
  <si>
    <r>
      <t xml:space="preserve">Local Markets
</t>
    </r>
    <r>
      <rPr>
        <sz val="9"/>
        <color rgb="FF000000"/>
        <rFont val="Arial"/>
        <family val="2"/>
      </rPr>
      <t>Philippines
Indonesia
India
China   
Malaysia
Vietnam</t>
    </r>
    <r>
      <rPr>
        <sz val="8.1"/>
        <color rgb="FF000000"/>
        <rFont val="Arial"/>
        <family val="2"/>
      </rPr>
      <t xml:space="preserve">   </t>
    </r>
    <r>
      <rPr>
        <u/>
        <sz val="9"/>
        <color rgb="FF000000"/>
        <rFont val="Arial"/>
        <family val="2"/>
      </rPr>
      <t xml:space="preserve">
International Hubs</t>
    </r>
    <r>
      <rPr>
        <sz val="9"/>
        <color rgb="FF000000"/>
        <rFont val="Arial"/>
        <family val="2"/>
      </rPr>
      <t xml:space="preserve">
Hong Kong  
International
Singapore</t>
    </r>
  </si>
  <si>
    <t>Our U.S.business group is one of the largest group benefits providers in the U.S. market, serving employees and their families at more than 55,000 workplaces of all sizes across the country with employer-sponsored insurance products and solutions. In addition, our U.S. business manages an in-force block of approximately 100,000 individual life insurance policies. U.S. has two business units - Group Benefits and In-force Management.</t>
  </si>
  <si>
    <r>
      <rPr>
        <vertAlign val="superscript"/>
        <sz val="6"/>
        <color rgb="FF000000"/>
        <rFont val="Arial"/>
        <family val="2"/>
      </rPr>
      <t>(1)</t>
    </r>
    <r>
      <rPr>
        <sz val="6"/>
        <color rgb="FF000000"/>
        <rFont val="Arial"/>
        <family val="2"/>
      </rPr>
      <t xml:space="preserve"> Certain numbers have been rounded in order to arrive at the number of common shares outstanding at end of period.</t>
    </r>
  </si>
  <si>
    <r>
      <rPr>
        <vertAlign val="superscript"/>
        <sz val="6"/>
        <color rgb="FF000000"/>
        <rFont val="Arial"/>
        <family val="2"/>
      </rPr>
      <t>(2)</t>
    </r>
    <r>
      <rPr>
        <sz val="6"/>
        <color rgb="FF000000"/>
        <rFont val="Arial"/>
        <family val="2"/>
      </rPr>
      <t xml:space="preserve"> The number of diluted shares outstanding reflect the impact of dilution from the Sun Life ExchangEable Capital Securities ("SLEECS") under IFRS. Where the calculation of diluted EPS has resulted in anti-dilution, the dilutive impact of the SLEECS has been excluded in the number of weighted average number of shares outstanding.</t>
    </r>
  </si>
  <si>
    <r>
      <rPr>
        <vertAlign val="superscript"/>
        <sz val="6"/>
        <color rgb="FF000000"/>
        <rFont val="Arial"/>
        <family val="2"/>
      </rPr>
      <t>(3)</t>
    </r>
    <r>
      <rPr>
        <vertAlign val="superscript"/>
        <sz val="8.4"/>
        <color rgb="FF000000"/>
        <rFont val="Arial"/>
        <family val="2"/>
      </rPr>
      <t xml:space="preserve"> </t>
    </r>
    <r>
      <rPr>
        <sz val="6"/>
        <color rgb="FF000000"/>
        <rFont val="Arial"/>
        <family val="2"/>
      </rPr>
      <t>The calculation methodology is based on diluted reported EPS and diluted underlying EPS, respectively.</t>
    </r>
  </si>
  <si>
    <r>
      <rPr>
        <vertAlign val="superscript"/>
        <sz val="6"/>
        <color rgb="FF000000"/>
        <rFont val="Arial"/>
        <family val="2"/>
      </rPr>
      <t>(4)</t>
    </r>
    <r>
      <rPr>
        <vertAlign val="superscript"/>
        <sz val="8.4"/>
        <color rgb="FF000000"/>
        <rFont val="Arial"/>
        <family val="2"/>
      </rPr>
      <t xml:space="preserve"> </t>
    </r>
    <r>
      <rPr>
        <sz val="6"/>
        <color rgb="FF000000"/>
        <rFont val="Arial"/>
        <family val="2"/>
      </rPr>
      <t xml:space="preserve">The quarterly dividend yield calculation represents the annualized dividend per share in the quarter over the daily average share price in the quarter. The annual dividend calculation represents the dividend paid in the year over the daily average share price for the year. </t>
    </r>
  </si>
  <si>
    <r>
      <rPr>
        <vertAlign val="superscript"/>
        <sz val="6"/>
        <color rgb="FF000000"/>
        <rFont val="Arial"/>
        <family val="2"/>
      </rPr>
      <t>(5)</t>
    </r>
    <r>
      <rPr>
        <vertAlign val="superscript"/>
        <sz val="8.4"/>
        <color rgb="FF000000"/>
        <rFont val="Arial"/>
        <family val="2"/>
      </rPr>
      <t xml:space="preserve"> </t>
    </r>
    <r>
      <rPr>
        <sz val="6"/>
        <color rgb="FF000000"/>
        <rFont val="Arial"/>
        <family val="2"/>
      </rPr>
      <t>The assets of our joint ventures are included based on our proportionate equity interest.</t>
    </r>
  </si>
  <si>
    <r>
      <t xml:space="preserve">Assets under management </t>
    </r>
    <r>
      <rPr>
        <vertAlign val="superscript"/>
        <sz val="7"/>
        <color rgb="FF000000"/>
        <rFont val="Arial"/>
        <family val="2"/>
      </rPr>
      <t>(5)</t>
    </r>
  </si>
  <si>
    <r>
      <t xml:space="preserve">Total assets under management and administration </t>
    </r>
    <r>
      <rPr>
        <vertAlign val="superscript"/>
        <sz val="7"/>
        <color rgb="FF000000"/>
        <rFont val="Arial"/>
        <family val="2"/>
      </rPr>
      <t>(5)</t>
    </r>
  </si>
  <si>
    <r>
      <t xml:space="preserve">Assets Under Management </t>
    </r>
    <r>
      <rPr>
        <vertAlign val="superscript"/>
        <sz val="7"/>
        <color rgb="FF000000"/>
        <rFont val="Arial"/>
        <family val="2"/>
      </rPr>
      <t>(5)</t>
    </r>
  </si>
  <si>
    <r>
      <t xml:space="preserve">Dividend yield </t>
    </r>
    <r>
      <rPr>
        <vertAlign val="superscript"/>
        <sz val="7"/>
        <color rgb="FF000000"/>
        <rFont val="Arial"/>
        <family val="2"/>
      </rPr>
      <t>(4)</t>
    </r>
  </si>
  <si>
    <r>
      <t xml:space="preserve">Dividend payout ratio </t>
    </r>
    <r>
      <rPr>
        <vertAlign val="superscript"/>
        <sz val="7"/>
        <color rgb="FF000000"/>
        <rFont val="Arial"/>
        <family val="2"/>
      </rPr>
      <t>(3)</t>
    </r>
  </si>
  <si>
    <r>
      <t xml:space="preserve">Weighted average shares outstanding - diluted </t>
    </r>
    <r>
      <rPr>
        <vertAlign val="superscript"/>
        <sz val="7"/>
        <color rgb="FF000000"/>
        <rFont val="Arial"/>
        <family val="2"/>
      </rPr>
      <t>(2)</t>
    </r>
  </si>
  <si>
    <r>
      <t xml:space="preserve">Number of Common Shares Outstanding (in millions) </t>
    </r>
    <r>
      <rPr>
        <vertAlign val="superscript"/>
        <sz val="7"/>
        <color rgb="FF000000"/>
        <rFont val="Arial"/>
        <family val="2"/>
      </rPr>
      <t>(1)</t>
    </r>
  </si>
  <si>
    <r>
      <t xml:space="preserve">Individual Life &amp; Health </t>
    </r>
    <r>
      <rPr>
        <vertAlign val="superscript"/>
        <sz val="7"/>
        <color rgb="FF000000"/>
        <rFont val="Arial"/>
        <family val="2"/>
      </rPr>
      <t>(2)</t>
    </r>
  </si>
  <si>
    <r>
      <t xml:space="preserve">Group Life &amp; Health </t>
    </r>
    <r>
      <rPr>
        <vertAlign val="superscript"/>
        <sz val="7"/>
        <color rgb="FF000000"/>
        <rFont val="Arial"/>
        <family val="2"/>
      </rPr>
      <t>(2)</t>
    </r>
  </si>
  <si>
    <r>
      <t xml:space="preserve">Wealth - excluding Asset Management </t>
    </r>
    <r>
      <rPr>
        <vertAlign val="superscript"/>
        <sz val="7"/>
        <color rgb="FF000000"/>
        <rFont val="Arial"/>
        <family val="2"/>
      </rPr>
      <t>(2)(3)</t>
    </r>
  </si>
  <si>
    <r>
      <t xml:space="preserve">Value of New Business </t>
    </r>
    <r>
      <rPr>
        <vertAlign val="superscript"/>
        <sz val="7"/>
        <color rgb="FF000000"/>
        <rFont val="Arial"/>
        <family val="2"/>
      </rPr>
      <t>(3)</t>
    </r>
  </si>
  <si>
    <r>
      <rPr>
        <vertAlign val="superscript"/>
        <sz val="6"/>
        <color rgb="FF000000"/>
        <rFont val="Arial"/>
        <family val="2"/>
      </rPr>
      <t>(2)</t>
    </r>
    <r>
      <rPr>
        <sz val="6"/>
        <color rgb="FF000000"/>
        <rFont val="Arial"/>
        <family val="2"/>
      </rPr>
      <t xml:space="preserve"> Includes the sales in the Company's joint ventures and associates with local partners in Asia based on our proportionate equity interest. </t>
    </r>
  </si>
  <si>
    <r>
      <rPr>
        <vertAlign val="superscript"/>
        <sz val="6"/>
        <color rgb="FF000000"/>
        <rFont val="Arial"/>
        <family val="2"/>
      </rPr>
      <t xml:space="preserve">(3) </t>
    </r>
    <r>
      <rPr>
        <sz val="6"/>
        <color rgb="FF000000"/>
        <rFont val="Arial"/>
        <family val="2"/>
      </rPr>
      <t>Excludes Asset Management businesses.</t>
    </r>
  </si>
  <si>
    <t>Corporate includes the results of our U.K. business and Corporate Support. U.K. has a run-off block of business consisting of approximately 517,000 in-force life and pension policies, with approximately £11 billion of AUM. Since December 2010, U.K. has been closed to new business and focuses on supporting existing Clients. Corporate Support operations consist of the expenses, debt charges, investment income, capital and other items not allocated to Sun Life's other business segments, as well as the Company's Run-off reinsurance business. Coverage in our Run-off reinsurance business includes long-term care, medical coverage, and guaranteed minimum income and death benefit coverage. The block also includes group long-term disability and personal accident policies which are 100% retroceded.</t>
  </si>
  <si>
    <t xml:space="preserve">Our Asset Management business group is comprised of MFS and SLC Management. MFS is a premier global asset management firm which offers a comprehensive selection of financial products and services that deliver superior value and actively manages assets for retail and institutional investors around the world. SLC Management is an institutional investment management business that delivers liability driven investing, alternative fixed income, infrastructure and real estate solutions to Clients, with operations around the world. </t>
  </si>
  <si>
    <r>
      <t>(5)</t>
    </r>
    <r>
      <rPr>
        <sz val="7"/>
        <color rgb="FF000000"/>
        <rFont val="Times New Roman"/>
        <family val="1"/>
      </rPr>
      <t> </t>
    </r>
    <r>
      <rPr>
        <sz val="9"/>
        <color rgb="FF000000"/>
        <rFont val="Arial"/>
        <family val="2"/>
      </rPr>
      <t>Pre-tax net operating profit margin ratio for MFS. This ratio is a measure of the profitability of MFS, which excludes the impact of fair value adjustments on MFS’s share-based payment awards, investment income and certain commission expenses that are offsetting. These commission expenses are excluded in order to neutralize the impacts these items have on the pre-tax net operating profit margin ratio and have no impact on the profitability of MFS. There is no directly comparable IFRS measure;</t>
    </r>
  </si>
  <si>
    <t>(6) Pre-tax gross operating profit margin ratio for MFS. This ratio excludes the impact of fair value adjustments on MFS’s share-based payment awards and investment income. There is no directly comparable IFRS measure;</t>
  </si>
  <si>
    <t>(7) After-tax profit margin for  U.S. Group Benefits. This ratio assists in explaining our results from period to period and is a measure of profitability that expresses U.S. employee benefits and medical stop-loss underlying net income (loss) as a percentage of net premiums. This ratio is calculated by dividing underlying net income (loss) by net premiums for the trailing four quarters. There is no directly comparable IFRS measure; and</t>
  </si>
  <si>
    <r>
      <t>(8)</t>
    </r>
    <r>
      <rPr>
        <sz val="7"/>
        <color rgb="FF000000"/>
        <rFont val="Times New Roman"/>
        <family val="1"/>
      </rPr>
      <t> </t>
    </r>
    <r>
      <rPr>
        <sz val="9"/>
        <color rgb="FF000000"/>
        <rFont val="Arial"/>
        <family val="2"/>
      </rPr>
      <t>Impact of foreign exchange. Several IFRS financial measures are presented on a constant currency adjusted basis to exclude the impacts of foreign exchange translation. These measures are calculated using the average or period end foreign exchange rates, as appropriate, in effect at the date of the comparative period.</t>
    </r>
  </si>
  <si>
    <t xml:space="preserve">Our Asia business group consists of two business units: Local Markets and International Hubs. Our Local Markets operates in six Asian markets, delivering value to over 23 million Clients by providing life, health, wealth and asset management solutions through a multi-channel distribution approach. The International Hubs offers leading insurance and wealth products, including high-net-worth solutions in Hong Kong and via our International business. Our Asia presence provides us with a strong foothold to take advantage of the high growth prospects in the region.   </t>
  </si>
  <si>
    <t>In Q1 2020, amounts include acquisition costs for the BentallGreenOak ("BGO") acquisition, which includes the unwinding of the discount for the put option and deferred payments liability of $10 million. As a result of various projects to simplify our organizational structure and drive efficiencies, we also recorded a restructuring charge of $28 million post tax ($37 million pre-tax) and $20 million post tax ($27 million pre-tax) in Q1 2020 and Q4 2020, respectively. Amounts also include acquisition costs for the BGO acquisition and Infrared Capital Partners ("Infrared") acquisition, which includes the unwinding of the discount for the put option and deferred payments liability of $11 million in Q2 2020 and Q3 2020 and $15 million in Q4 2020.</t>
  </si>
  <si>
    <t>Insurance and investment contracts for account of segregated fund holders</t>
  </si>
  <si>
    <r>
      <t xml:space="preserve">MFS
</t>
    </r>
    <r>
      <rPr>
        <sz val="9"/>
        <color rgb="FF000000"/>
        <rFont val="Arial"/>
        <family val="2"/>
      </rPr>
      <t>Mutual Funds
  U.S. retail mutual funds
  MFS Meridian funds
Investment Management Services</t>
    </r>
    <r>
      <rPr>
        <u/>
        <sz val="9"/>
        <color rgb="FF000000"/>
        <rFont val="Arial"/>
        <family val="2"/>
      </rPr>
      <t xml:space="preserve">
</t>
    </r>
    <r>
      <rPr>
        <sz val="9"/>
        <color rgb="FF000000"/>
        <rFont val="Arial"/>
        <family val="2"/>
      </rPr>
      <t>Institutional accounts
Pension business
Insurance products</t>
    </r>
    <r>
      <rPr>
        <u/>
        <sz val="9"/>
        <color rgb="FF000000"/>
        <rFont val="Arial"/>
        <family val="2"/>
      </rPr>
      <t xml:space="preserve">
</t>
    </r>
    <r>
      <rPr>
        <sz val="9"/>
        <color rgb="FF000000"/>
        <rFont val="Arial"/>
        <family val="2"/>
      </rPr>
      <t xml:space="preserve">                                                                 </t>
    </r>
    <r>
      <rPr>
        <u/>
        <sz val="9"/>
        <color rgb="FF000000"/>
        <rFont val="Arial"/>
        <family val="2"/>
      </rPr>
      <t xml:space="preserve">SLC Management
</t>
    </r>
    <r>
      <rPr>
        <sz val="9"/>
        <color rgb="FF000000"/>
        <rFont val="Arial"/>
        <family val="2"/>
      </rPr>
      <t xml:space="preserve">Private class funds
Customized fixed income portfolios
Liability-driven investing strategies
Investment advisory and property  management services
Real estate and infrastructure solutions
</t>
    </r>
  </si>
  <si>
    <r>
      <t xml:space="preserve">  Other </t>
    </r>
    <r>
      <rPr>
        <vertAlign val="superscript"/>
        <sz val="7"/>
        <color rgb="FF000000"/>
        <rFont val="Arial"/>
        <family val="2"/>
      </rPr>
      <t>(1)</t>
    </r>
  </si>
  <si>
    <r>
      <t>Composition of shareholders' accumulated OCI balance</t>
    </r>
    <r>
      <rPr>
        <vertAlign val="superscript"/>
        <sz val="7"/>
        <color rgb="FF000000"/>
        <rFont val="Arial"/>
        <family val="2"/>
      </rPr>
      <t xml:space="preserve"> </t>
    </r>
  </si>
  <si>
    <r>
      <t>Remeasurement of defined benefit plans</t>
    </r>
    <r>
      <rPr>
        <vertAlign val="superscript"/>
        <sz val="7"/>
        <color rgb="FF000000"/>
        <rFont val="Arial"/>
        <family val="2"/>
      </rPr>
      <t xml:space="preserve"> </t>
    </r>
  </si>
  <si>
    <r>
      <t xml:space="preserve">SLEECS </t>
    </r>
    <r>
      <rPr>
        <vertAlign val="superscript"/>
        <sz val="7"/>
        <color rgb="FF000000"/>
        <rFont val="Arial"/>
        <family val="2"/>
      </rPr>
      <t>(2)</t>
    </r>
  </si>
  <si>
    <r>
      <t xml:space="preserve">(1) </t>
    </r>
    <r>
      <rPr>
        <sz val="6"/>
        <color rgb="FF000000"/>
        <rFont val="Arial"/>
        <family val="2"/>
      </rPr>
      <t>In Q3 2019, other reflects primarily the establishment of financial liabilities associated with the anticipated increase of our future ownership in BGO and in Q1 2019, other consists of a $(22) million change in retained earnings due to the adoption of IFRS 16. In 2018, other consists of an $89 million transfer of seed capital from the participating account to the shareholder account and a $(44) million change in retained earnings due to the adoption of IFRS 15.</t>
    </r>
  </si>
  <si>
    <r>
      <t xml:space="preserve">(2) </t>
    </r>
    <r>
      <rPr>
        <sz val="6"/>
        <color rgb="FF000000"/>
        <rFont val="Arial"/>
        <family val="2"/>
      </rPr>
      <t>SLEECS, which are innovative capital instruments issued by Sun Life Capital Trust and Sun Life Capital Trust II, are presented net of associated transaction costs. SLEEC securities qualify as capital for Canadian Regulatory purposes.</t>
    </r>
  </si>
  <si>
    <t xml:space="preserve">Our Canada business group is a leading provider of protection, health and wealth solutions, providing products and services that deliver value to over 6.5 million Clients. We are the largest provider of benefits and pensions in the workplace, and provide a wide range of products to individuals via retail channels. Canada is a growth market for Sun Life and we are well-positioned to help Canadians achieve lifetime financial security and live healthier lives. Canada has three business units - Individual Insurance and Wealth, Group Retirement Services and Group Benefits. </t>
  </si>
  <si>
    <r>
      <rPr>
        <vertAlign val="superscript"/>
        <sz val="6"/>
        <color rgb="FF000000"/>
        <rFont val="Arial"/>
        <family val="2"/>
      </rPr>
      <t>(1)</t>
    </r>
    <r>
      <rPr>
        <sz val="6"/>
        <color rgb="FF000000"/>
        <rFont val="Arial"/>
        <family val="2"/>
      </rPr>
      <t xml:space="preserve"> Includes the sales in the Company's joint ventures and associates with local partners in Asia based on our proportionate equity interest. </t>
    </r>
  </si>
  <si>
    <r>
      <rPr>
        <vertAlign val="superscript"/>
        <sz val="6"/>
        <color rgb="FF000000"/>
        <rFont val="Arial"/>
        <family val="2"/>
      </rPr>
      <t>(2)</t>
    </r>
    <r>
      <rPr>
        <sz val="6"/>
        <color rgb="FF000000"/>
        <rFont val="Arial"/>
        <family val="2"/>
      </rPr>
      <t xml:space="preserve"> Effective Q1 2020, Asia's  Insurance and Wealth business was renamed to Local Markets and we combined our International business and Hong Kong business into a new management structure called “International Hubs”. Refer to the Notes section of this document for additional details.</t>
    </r>
  </si>
  <si>
    <r>
      <rPr>
        <vertAlign val="superscript"/>
        <sz val="6"/>
        <color rgb="FF000000"/>
        <rFont val="Arial"/>
        <family val="2"/>
      </rPr>
      <t>(3)</t>
    </r>
    <r>
      <rPr>
        <sz val="6"/>
        <color rgb="FF000000"/>
        <rFont val="Arial"/>
        <family val="2"/>
      </rPr>
      <t xml:space="preserve"> Includes Hong Kong wealth sales, Philippines mutual and managed fund sales, China individual wealth and India group wealth sales, and Aditya Birla Sun Life AMC Limited's equity and fixed income mutual funds sales based on our proportionate equity interest.</t>
    </r>
  </si>
  <si>
    <r>
      <rPr>
        <vertAlign val="superscript"/>
        <sz val="6"/>
        <color rgb="FF000000"/>
        <rFont val="Arial"/>
        <family val="2"/>
      </rPr>
      <t xml:space="preserve">(4) </t>
    </r>
    <r>
      <rPr>
        <sz val="6"/>
        <color rgb="FF000000"/>
        <rFont val="Arial"/>
        <family val="2"/>
      </rPr>
      <t>This includes the general fund assets and segregated fund assets of our insurance businesses, Aditya Birla Sun Life AMC Limited AUM, Sun Life Everbright Asset Management AUM, Hong Kong wealth assets and Philippines mutual and managed funds based on our proportionate equity interest.</t>
    </r>
  </si>
  <si>
    <r>
      <rPr>
        <vertAlign val="superscript"/>
        <sz val="6"/>
        <color rgb="FF000000"/>
        <rFont val="Arial"/>
        <family val="2"/>
      </rPr>
      <t>(5)</t>
    </r>
    <r>
      <rPr>
        <sz val="6"/>
        <color rgb="FF000000"/>
        <rFont val="Arial"/>
        <family val="2"/>
      </rPr>
      <t xml:space="preserve"> Quarterly sales in constant currency are relative to Q4 2019 foreign exchange rates for each of the quarters. </t>
    </r>
  </si>
  <si>
    <r>
      <rPr>
        <vertAlign val="superscript"/>
        <sz val="6"/>
        <color rgb="FF000000"/>
        <rFont val="Arial"/>
        <family val="2"/>
      </rPr>
      <t>(1)</t>
    </r>
    <r>
      <rPr>
        <sz val="6"/>
        <color rgb="FF000000"/>
        <rFont val="Arial"/>
        <family val="2"/>
      </rPr>
      <t xml:space="preserve"> Effective Q1 2020, Asia's  Insurance and Wealth business was renamed to Local Markets and is comprised of Philippines, Indonesia, India, China, Malaysia and Vietnam. We have updated prior period amounts to reflect this change in presentation. </t>
    </r>
  </si>
  <si>
    <r>
      <rPr>
        <vertAlign val="superscript"/>
        <sz val="6"/>
        <color rgb="FF000000"/>
        <rFont val="Arial"/>
        <family val="2"/>
      </rPr>
      <t>(2)</t>
    </r>
    <r>
      <rPr>
        <sz val="6"/>
        <color rgb="FF000000"/>
        <rFont val="Arial"/>
        <family val="2"/>
      </rPr>
      <t xml:space="preserve"> Includes the sales in the Company's joint ventures and associates with local partners in Asia based on our proportionate equity interest.</t>
    </r>
  </si>
  <si>
    <r>
      <rPr>
        <vertAlign val="superscript"/>
        <sz val="6"/>
        <color rgb="FF000000"/>
        <rFont val="Arial"/>
        <family val="2"/>
      </rPr>
      <t xml:space="preserve">(3) </t>
    </r>
    <r>
      <rPr>
        <sz val="6"/>
        <color rgb="FF000000"/>
        <rFont val="Arial"/>
        <family val="2"/>
      </rPr>
      <t>This includes the general fund assets and segregated fund assets of our insurance businesses, Aditya Birla Sun Life AMC Limited AUM, Sun Life Everbright Asset Management AUM and Philippines mutual and managed funds based on our proportionate equity interest.</t>
    </r>
  </si>
  <si>
    <r>
      <rPr>
        <vertAlign val="superscript"/>
        <sz val="6"/>
        <color rgb="FF000000"/>
        <rFont val="Arial"/>
        <family val="2"/>
      </rPr>
      <t>(1)</t>
    </r>
    <r>
      <rPr>
        <sz val="6"/>
        <color rgb="FF000000"/>
        <rFont val="Arial"/>
        <family val="2"/>
      </rPr>
      <t xml:space="preserve"> Effective Q1 2020,  we combined our International business and Hong Kong business into a new management structure called “International Hubs”, which is comprised of Hong Kong and International. We have updated prior period amounts to reflect this change in presentat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0">
    <numFmt numFmtId="43" formatCode="_-* #,##0.00_-;\-* #,##0.00_-;_-* &quot;-&quot;??_-;_-@_-"/>
    <numFmt numFmtId="164" formatCode="&quot;$&quot;#,##0.00_);[Red]\(&quot;$&quot;#,##0.0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_(#,##0_)_%;_(\(#,##0\)_%;_(&quot;—&quot;_);_(@_)"/>
    <numFmt numFmtId="170" formatCode="_(#,##0.00_)_%;_(\(#,##0.00\)_%;_(&quot;—&quot;_);_(@_)"/>
    <numFmt numFmtId="171" formatCode="#,##0_)%;\(#,##0\)%;&quot;—&quot;\%;_(@_)"/>
    <numFmt numFmtId="172" formatCode="_(#,##0.0_)_%;_(\(#,##0.0\)_%;_(&quot;—&quot;_);_(@_)"/>
    <numFmt numFmtId="173" formatCode="#,##0.0_)%;\(#,##0.0\)%;&quot;—&quot;\%;_(@_)"/>
    <numFmt numFmtId="174" formatCode="0;\-0;0;_(@_)"/>
    <numFmt numFmtId="175" formatCode="#,##0;\(#,##0\);0;_(@_)"/>
    <numFmt numFmtId="176" formatCode="_(#,##0.000_)_%;_(\(#,##0.000\)_%;_(&quot;—&quot;_);_(@_)"/>
    <numFmt numFmtId="177" formatCode="&quot;$&quot;#,##0.00;&quot;$&quot;\(#,##0.00\);&quot;$&quot;0.00;_(@_)"/>
    <numFmt numFmtId="178" formatCode="_(&quot;$&quot;* #,##0.00_);_(&quot;$&quot;* \(#,##0.00\);_(&quot;$&quot;* &quot;—&quot;_);_(@_)"/>
    <numFmt numFmtId="179" formatCode="_(#,##0_);_(\(#,##0\);_(&quot;—&quot;_);_(@_)"/>
    <numFmt numFmtId="180" formatCode="_(#,##0.00_);_(\(#,##0.00\);_(&quot;—&quot;_);_(@_)"/>
    <numFmt numFmtId="181" formatCode="_(#,##0.0_);_(\(#,##0.0\);_(&quot;—&quot;_);_(@_)"/>
    <numFmt numFmtId="182" formatCode="_(* #,##0.0_);_(* \(#,##0.0\);_(* &quot;-&quot;??_);_(@_)"/>
    <numFmt numFmtId="183" formatCode="_(* #,##0_);_(* \(#,##0\);_(* &quot;-&quot;??_);_(@_)"/>
    <numFmt numFmtId="184" formatCode="#,##0.#########_)%;\(#,##0.#########\)%;&quot;—&quot;\%;_(@_)"/>
    <numFmt numFmtId="185" formatCode="_(#,##0.000_);_(\(#,##0.000\);_(&quot;—&quot;_);_(@_)"/>
    <numFmt numFmtId="186" formatCode="#"/>
    <numFmt numFmtId="187" formatCode="0.0%"/>
    <numFmt numFmtId="188" formatCode="#,##0.00_)%;\(#,##0.00\)%;&quot;—&quot;\%;_(@_)"/>
    <numFmt numFmtId="189" formatCode="0.000"/>
    <numFmt numFmtId="190" formatCode="_(#,##0.0000_);_(\(#,##0.0000\);_(&quot;—&quot;_);_(@_)"/>
    <numFmt numFmtId="191" formatCode="#,##0\ ;\(#,##0\);\-\ \ \ \ \ "/>
    <numFmt numFmtId="192" formatCode="#,##0\ ;\(#,##0\);\–\ \ \ \ \ "/>
    <numFmt numFmtId="193" formatCode="0.000_)"/>
    <numFmt numFmtId="194" formatCode="0.00_)"/>
    <numFmt numFmtId="195" formatCode="#,##0\ \ \ ;[Red]\(#,##0\)\ \ ;\—\ \ \ \ "/>
    <numFmt numFmtId="196" formatCode="#,##0_);\(#,##0\);&quot;-&quot;_)"/>
    <numFmt numFmtId="197" formatCode="_([$€-2]* #,##0.00_);_([$€-2]* \(#,##0.00\);_([$€-2]* &quot;-&quot;??_)"/>
    <numFmt numFmtId="198" formatCode="0.00&quot;‰&quot;"/>
    <numFmt numFmtId="199" formatCode="0%_);\(0%\)"/>
    <numFmt numFmtId="200" formatCode="_(* #,##0.000_);_(* \(#,##0.000\);_(* &quot;-&quot;??_);_(@_)"/>
    <numFmt numFmtId="201" formatCode="#,##0_);[Red]\(#,##0\);0_)"/>
    <numFmt numFmtId="202" formatCode="_(#,##0.000000000_);_(\(#,##0.000000000\);_(&quot;—&quot;_);_(@_)"/>
  </numFmts>
  <fonts count="117">
    <font>
      <sz val="10"/>
      <color rgb="FF000000"/>
      <name val="Times New Roman"/>
    </font>
    <font>
      <b/>
      <sz val="7"/>
      <color rgb="FF000000"/>
      <name val="Arial"/>
      <family val="2"/>
    </font>
    <font>
      <sz val="7"/>
      <color rgb="FF000000"/>
      <name val="Arial"/>
      <family val="2"/>
    </font>
    <font>
      <sz val="7"/>
      <color rgb="FF000000"/>
      <name val="Times New Roman"/>
      <family val="1"/>
    </font>
    <font>
      <sz val="7"/>
      <color rgb="FF0080C0"/>
      <name val="Arial"/>
      <family val="2"/>
    </font>
    <font>
      <sz val="6"/>
      <color rgb="FF000000"/>
      <name val="Arial"/>
      <family val="2"/>
    </font>
    <font>
      <vertAlign val="superscript"/>
      <sz val="7"/>
      <color rgb="FF000000"/>
      <name val="Arial"/>
      <family val="2"/>
    </font>
    <font>
      <sz val="7"/>
      <color rgb="FF0066CC"/>
      <name val="Arial"/>
      <family val="2"/>
    </font>
    <font>
      <sz val="6"/>
      <color rgb="FF0066CC"/>
      <name val="Arial"/>
      <family val="2"/>
    </font>
    <font>
      <sz val="7"/>
      <color rgb="FF3399FF"/>
      <name val="Arial"/>
      <family val="2"/>
    </font>
    <font>
      <b/>
      <vertAlign val="superscript"/>
      <sz val="7"/>
      <color rgb="FF000000"/>
      <name val="Arial"/>
      <family val="2"/>
    </font>
    <font>
      <sz val="10"/>
      <color rgb="FF000000"/>
      <name val="Times New Roman"/>
      <family val="1"/>
    </font>
    <font>
      <vertAlign val="superscript"/>
      <sz val="6"/>
      <color rgb="FF000000"/>
      <name val="Arial"/>
      <family val="2"/>
    </font>
    <font>
      <sz val="7"/>
      <color theme="8" tint="-0.249977111117893"/>
      <name val="Arial"/>
      <family val="2"/>
    </font>
    <font>
      <sz val="7"/>
      <color theme="4" tint="-0.249977111117893"/>
      <name val="Arial"/>
      <family val="2"/>
    </font>
    <font>
      <sz val="7"/>
      <name val="Arial"/>
      <family val="2"/>
    </font>
    <font>
      <sz val="10"/>
      <name val="Times New Roman"/>
      <family val="1"/>
    </font>
    <font>
      <sz val="7"/>
      <color theme="4"/>
      <name val="Arial"/>
      <family val="2"/>
    </font>
    <font>
      <b/>
      <sz val="7"/>
      <name val="Arial"/>
      <family val="2"/>
    </font>
    <font>
      <b/>
      <u/>
      <sz val="7"/>
      <name val="Arial"/>
      <family val="2"/>
    </font>
    <font>
      <b/>
      <vertAlign val="superscript"/>
      <sz val="7"/>
      <name val="Arial"/>
      <family val="2"/>
    </font>
    <font>
      <vertAlign val="superscript"/>
      <sz val="7"/>
      <name val="Arial"/>
      <family val="2"/>
    </font>
    <font>
      <sz val="8"/>
      <color rgb="FF000000"/>
      <name val="Times New Roman"/>
      <family val="1"/>
    </font>
    <font>
      <vertAlign val="superscript"/>
      <sz val="8.4"/>
      <color rgb="FF000000"/>
      <name val="Arial"/>
      <family val="2"/>
    </font>
    <font>
      <sz val="7"/>
      <color theme="1"/>
      <name val="Arial"/>
      <family val="2"/>
    </font>
    <font>
      <sz val="10"/>
      <color rgb="FF000000"/>
      <name val="Arial"/>
      <family val="2"/>
    </font>
    <font>
      <sz val="7"/>
      <color rgb="FF4785E1"/>
      <name val="Arial"/>
      <family val="2"/>
    </font>
    <font>
      <sz val="10"/>
      <name val="Times New Roman"/>
      <family val="1"/>
    </font>
    <font>
      <sz val="6"/>
      <color rgb="FF000000"/>
      <name val="Times New Roman"/>
      <family val="1"/>
    </font>
    <font>
      <sz val="10"/>
      <color theme="0" tint="-0.499984740745262"/>
      <name val="Times New Roman"/>
      <family val="1"/>
    </font>
    <font>
      <b/>
      <sz val="10"/>
      <color theme="0" tint="-0.499984740745262"/>
      <name val="Times New Roman"/>
      <family val="1"/>
    </font>
    <font>
      <sz val="10"/>
      <color rgb="FF000000"/>
      <name val="Times New Roman"/>
      <family val="1"/>
    </font>
    <font>
      <sz val="10"/>
      <color theme="1"/>
      <name val="Times New Roman"/>
      <family val="1"/>
    </font>
    <font>
      <b/>
      <sz val="11"/>
      <color rgb="FF000000"/>
      <name val="Arial"/>
      <family val="2"/>
    </font>
    <font>
      <sz val="11"/>
      <color rgb="FF000000"/>
      <name val="Arial"/>
      <family val="2"/>
    </font>
    <font>
      <u/>
      <sz val="11"/>
      <color rgb="FF000000"/>
      <name val="Arial"/>
      <family val="2"/>
    </font>
    <font>
      <b/>
      <sz val="9"/>
      <color rgb="FF000000"/>
      <name val="Arial"/>
      <family val="2"/>
    </font>
    <font>
      <sz val="8"/>
      <color rgb="FF000000"/>
      <name val="Arial"/>
      <family val="2"/>
    </font>
    <font>
      <b/>
      <sz val="4"/>
      <color rgb="FF000000"/>
      <name val="Arial"/>
      <family val="2"/>
    </font>
    <font>
      <sz val="4"/>
      <color rgb="FF000000"/>
      <name val="Arial"/>
      <family val="2"/>
    </font>
    <font>
      <sz val="9"/>
      <color rgb="FF000000"/>
      <name val="Arial"/>
      <family val="2"/>
    </font>
    <font>
      <b/>
      <sz val="12"/>
      <color rgb="FF000000"/>
      <name val="Arial"/>
      <family val="2"/>
    </font>
    <font>
      <sz val="16"/>
      <color rgb="FF000000"/>
      <name val="Times New Roman"/>
      <family val="1"/>
    </font>
    <font>
      <sz val="8"/>
      <color rgb="FFFF0000"/>
      <name val="Arial"/>
      <family val="2"/>
    </font>
    <font>
      <b/>
      <sz val="30"/>
      <color theme="0"/>
      <name val="Arial"/>
      <family val="2"/>
    </font>
    <font>
      <b/>
      <sz val="30"/>
      <color theme="1" tint="0.249977111117893"/>
      <name val="Arial"/>
      <family val="2"/>
    </font>
    <font>
      <b/>
      <sz val="68"/>
      <color theme="1" tint="0.14999847407452621"/>
      <name val="Arial Black"/>
      <family val="2"/>
    </font>
    <font>
      <b/>
      <sz val="36"/>
      <color rgb="FF000000"/>
      <name val="Arial"/>
      <family val="2"/>
    </font>
    <font>
      <sz val="20"/>
      <color rgb="FF000000"/>
      <name val="Arial"/>
      <family val="2"/>
    </font>
    <font>
      <b/>
      <sz val="14"/>
      <color rgb="FF000000"/>
      <name val="Arial"/>
      <family val="2"/>
    </font>
    <font>
      <sz val="5"/>
      <color rgb="FF000000"/>
      <name val="Agenda Tabular Light"/>
    </font>
    <font>
      <b/>
      <sz val="9"/>
      <color rgb="FFFFFFFF"/>
      <name val="Arial"/>
      <family val="2"/>
    </font>
    <font>
      <sz val="9"/>
      <color rgb="FFFFFFFF"/>
      <name val="Arial"/>
      <family val="2"/>
    </font>
    <font>
      <u/>
      <sz val="9"/>
      <color rgb="FF000000"/>
      <name val="Arial"/>
      <family val="2"/>
    </font>
    <font>
      <vertAlign val="superscript"/>
      <sz val="12"/>
      <color rgb="FF000000"/>
      <name val="Agenda Tabular Light"/>
    </font>
    <font>
      <vertAlign val="superscript"/>
      <sz val="10"/>
      <color rgb="FF000000"/>
      <name val="Arial"/>
      <family val="2"/>
    </font>
    <font>
      <u/>
      <vertAlign val="superscript"/>
      <sz val="7"/>
      <name val="Arial"/>
      <family val="2"/>
    </font>
    <font>
      <sz val="6"/>
      <color theme="1"/>
      <name val="Arial"/>
      <family val="2"/>
    </font>
    <font>
      <vertAlign val="superscript"/>
      <sz val="6"/>
      <color theme="1"/>
      <name val="Arial"/>
      <family val="2"/>
    </font>
    <font>
      <sz val="7"/>
      <color theme="1"/>
      <name val="Times New Roman"/>
      <family val="1"/>
    </font>
    <font>
      <sz val="11"/>
      <color rgb="FF000000"/>
      <name val="Calibri"/>
      <family val="2"/>
    </font>
    <font>
      <sz val="8.1"/>
      <color rgb="FF000000"/>
      <name val="Arial"/>
      <family val="2"/>
    </font>
    <font>
      <sz val="7.5"/>
      <color rgb="FF000000"/>
      <name val="Arial"/>
      <family val="2"/>
    </font>
    <font>
      <sz val="7.5"/>
      <color rgb="FF0080C0"/>
      <name val="Arial"/>
      <family val="2"/>
    </font>
    <font>
      <sz val="7.5"/>
      <color rgb="FF000000"/>
      <name val="Times New Roman"/>
      <family val="1"/>
    </font>
    <font>
      <sz val="7.5"/>
      <color rgb="FF0066CC"/>
      <name val="Arial"/>
      <family val="2"/>
    </font>
    <font>
      <vertAlign val="superscript"/>
      <sz val="6.5"/>
      <color rgb="FF000000"/>
      <name val="Arial"/>
      <family val="2"/>
    </font>
    <font>
      <sz val="6.5"/>
      <color rgb="FF000000"/>
      <name val="Times New Roman"/>
      <family val="1"/>
    </font>
    <font>
      <sz val="6.25"/>
      <color rgb="FF000000"/>
      <name val="Arial"/>
      <family val="2"/>
    </font>
    <font>
      <sz val="6.25"/>
      <color rgb="FF000000"/>
      <name val="Times New Roman"/>
      <family val="1"/>
    </font>
    <font>
      <b/>
      <sz val="7"/>
      <color rgb="FF000000"/>
      <name val="Times New Roman"/>
      <family val="1"/>
    </font>
    <font>
      <sz val="11"/>
      <color theme="1"/>
      <name val="Calibri"/>
      <family val="2"/>
      <scheme val="minor"/>
    </font>
    <font>
      <sz val="12"/>
      <name val="Times New Roman"/>
      <family val="1"/>
    </font>
    <font>
      <sz val="10"/>
      <name val="Arial"/>
      <family val="2"/>
    </font>
    <font>
      <sz val="11"/>
      <name val="Times New Roman"/>
      <family val="1"/>
    </font>
    <font>
      <sz val="11"/>
      <name val="Tms Rmn"/>
    </font>
    <font>
      <sz val="10"/>
      <name val="MS Sans Serif"/>
      <family val="2"/>
    </font>
    <font>
      <b/>
      <i/>
      <sz val="16"/>
      <name val="Helv"/>
    </font>
    <font>
      <sz val="8"/>
      <name val="Arial"/>
      <family val="2"/>
    </font>
    <font>
      <sz val="10"/>
      <color indexed="12"/>
      <name val="Arial"/>
      <family val="2"/>
    </font>
    <font>
      <b/>
      <sz val="10"/>
      <name val="Arial"/>
      <family val="2"/>
    </font>
    <font>
      <b/>
      <i/>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name val="ＭＳ 明朝"/>
      <family val="1"/>
      <charset val="128"/>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2"/>
      <color indexed="8"/>
      <name val="Arial"/>
      <family val="2"/>
    </font>
    <font>
      <b/>
      <sz val="12"/>
      <color indexed="8"/>
      <name val="Arial"/>
      <family val="2"/>
    </font>
    <font>
      <sz val="9"/>
      <color indexed="12"/>
      <name val="Arial"/>
      <family val="2"/>
    </font>
    <font>
      <b/>
      <sz val="10"/>
      <color indexed="10"/>
      <name val="Arial"/>
      <family val="2"/>
    </font>
    <font>
      <b/>
      <u/>
      <sz val="10"/>
      <color rgb="FF000000"/>
      <name val="Arial"/>
      <family val="2"/>
    </font>
    <font>
      <sz val="7"/>
      <name val="Times New Roman"/>
      <family val="1"/>
    </font>
    <font>
      <vertAlign val="superscript"/>
      <sz val="6"/>
      <name val="Arial"/>
      <family val="2"/>
    </font>
    <font>
      <sz val="6"/>
      <name val="Arial"/>
      <family val="2"/>
    </font>
    <font>
      <vertAlign val="superscript"/>
      <sz val="9.8000000000000007"/>
      <color rgb="FF000000"/>
      <name val="Arial"/>
      <family val="2"/>
    </font>
    <font>
      <b/>
      <sz val="10"/>
      <color rgb="FF000000"/>
      <name val="Times New Roman"/>
      <family val="1"/>
    </font>
    <font>
      <vertAlign val="superscript"/>
      <sz val="7"/>
      <color theme="1"/>
      <name val="Arial"/>
      <family val="2"/>
    </font>
    <font>
      <sz val="7.5"/>
      <name val="Arial"/>
      <family val="2"/>
    </font>
    <font>
      <b/>
      <sz val="11"/>
      <color rgb="FF000000"/>
      <name val="Calibri"/>
      <family val="2"/>
    </font>
  </fonts>
  <fills count="31">
    <fill>
      <patternFill patternType="none"/>
    </fill>
    <fill>
      <patternFill patternType="gray125"/>
    </fill>
    <fill>
      <patternFill patternType="solid">
        <fgColor rgb="FFFFC000"/>
        <bgColor indexed="64"/>
      </patternFill>
    </fill>
    <fill>
      <patternFill patternType="solid">
        <fgColor rgb="FF6396BD"/>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27"/>
        <bgColor indexed="64"/>
      </patternFill>
    </fill>
    <fill>
      <patternFill patternType="solid">
        <fgColor rgb="FFFFFFCC"/>
        <bgColor indexed="64"/>
      </patternFill>
    </fill>
    <fill>
      <patternFill patternType="solid">
        <fgColor theme="0" tint="-4.9989318521683403E-2"/>
        <bgColor indexed="64"/>
      </patternFill>
    </fill>
  </fills>
  <borders count="27">
    <border>
      <left/>
      <right/>
      <top/>
      <bottom/>
      <diagonal/>
    </border>
    <border>
      <left/>
      <right/>
      <top/>
      <bottom style="thin">
        <color auto="1"/>
      </bottom>
      <diagonal/>
    </border>
    <border>
      <left/>
      <right/>
      <top style="thin">
        <color auto="1"/>
      </top>
      <bottom style="thin">
        <color auto="1"/>
      </bottom>
      <diagonal/>
    </border>
    <border>
      <left/>
      <right/>
      <top style="thin">
        <color auto="1"/>
      </top>
      <bottom/>
      <diagonal/>
    </border>
    <border>
      <left/>
      <right/>
      <top style="thin">
        <color auto="1"/>
      </top>
      <bottom style="double">
        <color auto="1"/>
      </bottom>
      <diagonal/>
    </border>
    <border>
      <left/>
      <right/>
      <top/>
      <bottom style="double">
        <color auto="1"/>
      </bottom>
      <diagonal/>
    </border>
    <border>
      <left/>
      <right/>
      <top style="medium">
        <color indexed="64"/>
      </top>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diagonal/>
    </border>
    <border>
      <left style="medium">
        <color indexed="64"/>
      </left>
      <right/>
      <top/>
      <bottom style="medium">
        <color indexed="64"/>
      </bottom>
      <diagonal/>
    </border>
    <border>
      <left style="medium">
        <color indexed="64"/>
      </left>
      <right/>
      <top style="medium">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style="thin">
        <color indexed="62"/>
      </top>
      <bottom style="double">
        <color indexed="62"/>
      </bottom>
      <diagonal/>
    </border>
    <border>
      <left style="thin">
        <color indexed="8"/>
      </left>
      <right/>
      <top/>
      <bottom/>
      <diagonal/>
    </border>
    <border>
      <left style="double">
        <color indexed="8"/>
      </left>
      <right/>
      <top style="thin">
        <color indexed="8"/>
      </top>
      <bottom/>
      <diagonal/>
    </border>
    <border>
      <left/>
      <right/>
      <top style="thin">
        <color auto="1"/>
      </top>
      <bottom style="thin">
        <color indexed="64"/>
      </bottom>
      <diagonal/>
    </border>
    <border>
      <left/>
      <right/>
      <top style="thin">
        <color auto="1"/>
      </top>
      <bottom style="double">
        <color auto="1"/>
      </bottom>
      <diagonal/>
    </border>
    <border>
      <left/>
      <right/>
      <top style="thin">
        <color indexed="64"/>
      </top>
      <bottom style="double">
        <color indexed="64"/>
      </bottom>
      <diagonal/>
    </border>
  </borders>
  <cellStyleXfs count="509">
    <xf numFmtId="0" fontId="0" fillId="0" borderId="0"/>
    <xf numFmtId="168" fontId="11" fillId="0" borderId="0" applyFont="0" applyFill="0" applyBorder="0" applyAlignment="0" applyProtection="0"/>
    <xf numFmtId="167" fontId="11" fillId="0" borderId="0" applyFont="0" applyFill="0" applyBorder="0" applyAlignment="0" applyProtection="0"/>
    <xf numFmtId="0" fontId="11" fillId="0" borderId="0"/>
    <xf numFmtId="0" fontId="27" fillId="0" borderId="0"/>
    <xf numFmtId="168" fontId="16" fillId="0" borderId="0" applyFont="0" applyFill="0" applyBorder="0" applyAlignment="0" applyProtection="0"/>
    <xf numFmtId="9" fontId="31" fillId="0" borderId="0" applyFont="0" applyFill="0" applyBorder="0" applyAlignment="0" applyProtection="0"/>
    <xf numFmtId="9" fontId="16" fillId="0" borderId="0" applyFont="0" applyFill="0" applyBorder="0" applyAlignment="0" applyProtection="0"/>
    <xf numFmtId="0" fontId="16" fillId="0" borderId="0"/>
    <xf numFmtId="0" fontId="71" fillId="0" borderId="0"/>
    <xf numFmtId="9" fontId="11" fillId="0" borderId="0" applyFont="0" applyFill="0" applyBorder="0" applyAlignment="0" applyProtection="0"/>
    <xf numFmtId="0" fontId="73" fillId="0" borderId="0"/>
    <xf numFmtId="0" fontId="73" fillId="0" borderId="0">
      <alignment horizontal="left" wrapText="1"/>
    </xf>
    <xf numFmtId="0" fontId="73" fillId="0" borderId="0">
      <alignment horizontal="left" wrapText="1"/>
    </xf>
    <xf numFmtId="0" fontId="73" fillId="0" borderId="0"/>
    <xf numFmtId="0" fontId="73" fillId="0" borderId="0">
      <alignment horizontal="left" wrapText="1"/>
    </xf>
    <xf numFmtId="0" fontId="73" fillId="0" borderId="0">
      <alignment horizontal="left" wrapText="1"/>
    </xf>
    <xf numFmtId="0" fontId="73" fillId="0" borderId="0"/>
    <xf numFmtId="0" fontId="16" fillId="0" borderId="0"/>
    <xf numFmtId="0" fontId="73" fillId="0" borderId="0"/>
    <xf numFmtId="191" fontId="74" fillId="0" borderId="7" applyNumberFormat="0" applyFill="0" applyAlignment="0" applyProtection="0">
      <alignment horizontal="center"/>
    </xf>
    <xf numFmtId="192" fontId="74" fillId="0" borderId="1" applyFill="0" applyAlignment="0" applyProtection="0">
      <alignment horizontal="center"/>
    </xf>
    <xf numFmtId="193" fontId="75" fillId="0" borderId="0"/>
    <xf numFmtId="193" fontId="75" fillId="0" borderId="0"/>
    <xf numFmtId="193" fontId="75" fillId="0" borderId="0"/>
    <xf numFmtId="193" fontId="75" fillId="0" borderId="0"/>
    <xf numFmtId="193" fontId="75" fillId="0" borderId="0"/>
    <xf numFmtId="193" fontId="75" fillId="0" borderId="0"/>
    <xf numFmtId="193" fontId="75" fillId="0" borderId="0"/>
    <xf numFmtId="193" fontId="75" fillId="0" borderId="0"/>
    <xf numFmtId="168" fontId="73" fillId="0" borderId="0" applyFont="0" applyFill="0" applyBorder="0" applyAlignment="0" applyProtection="0"/>
    <xf numFmtId="168" fontId="73" fillId="0" borderId="0" applyFont="0" applyFill="0" applyBorder="0" applyAlignment="0" applyProtection="0"/>
    <xf numFmtId="168" fontId="16" fillId="0" borderId="0" applyFont="0" applyFill="0" applyBorder="0" applyAlignment="0" applyProtection="0"/>
    <xf numFmtId="15" fontId="76" fillId="0" borderId="0" applyFont="0" applyFill="0" applyBorder="0" applyAlignment="0" applyProtection="0"/>
    <xf numFmtId="0" fontId="74" fillId="0" borderId="0" applyNumberFormat="0" applyFill="0" applyAlignment="0" applyProtection="0"/>
    <xf numFmtId="194" fontId="77" fillId="0" borderId="0"/>
    <xf numFmtId="0" fontId="73" fillId="0" borderId="0"/>
    <xf numFmtId="0" fontId="71" fillId="0" borderId="0"/>
    <xf numFmtId="0" fontId="16"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195" fontId="74" fillId="0" borderId="0" applyFill="0" applyBorder="0" applyAlignment="0" applyProtection="0"/>
    <xf numFmtId="0" fontId="74" fillId="0" borderId="1" applyNumberFormat="0" applyFill="0" applyAlignment="0" applyProtection="0"/>
    <xf numFmtId="0" fontId="73" fillId="0" borderId="0"/>
    <xf numFmtId="0" fontId="78" fillId="0" borderId="0" applyNumberFormat="0" applyFill="0" applyBorder="0" applyAlignment="0" applyProtection="0"/>
    <xf numFmtId="0" fontId="78" fillId="0" borderId="0" applyNumberFormat="0" applyFill="0" applyBorder="0" applyAlignment="0" applyProtection="0"/>
    <xf numFmtId="0" fontId="11" fillId="0" borderId="0"/>
    <xf numFmtId="0" fontId="11" fillId="0" borderId="0"/>
    <xf numFmtId="0" fontId="11" fillId="0" borderId="0"/>
    <xf numFmtId="0" fontId="11" fillId="0" borderId="0"/>
    <xf numFmtId="0" fontId="71" fillId="0" borderId="0"/>
    <xf numFmtId="0" fontId="11" fillId="0" borderId="0"/>
    <xf numFmtId="192" fontId="74" fillId="0" borderId="1" applyFill="0" applyAlignment="0" applyProtection="0">
      <alignment horizontal="center"/>
    </xf>
    <xf numFmtId="0" fontId="11" fillId="0" borderId="0"/>
    <xf numFmtId="0" fontId="74" fillId="0" borderId="1" applyNumberFormat="0" applyFill="0" applyAlignment="0" applyProtection="0"/>
    <xf numFmtId="0" fontId="11" fillId="0" borderId="0"/>
    <xf numFmtId="0" fontId="73" fillId="0" borderId="0"/>
    <xf numFmtId="0" fontId="73" fillId="0" borderId="0"/>
    <xf numFmtId="0" fontId="73" fillId="0" borderId="0" applyNumberFormat="0" applyFill="0" applyBorder="0" applyAlignment="0" applyProtection="0"/>
    <xf numFmtId="0" fontId="7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73" fillId="0" borderId="0"/>
    <xf numFmtId="0" fontId="73" fillId="0" borderId="0"/>
    <xf numFmtId="0" fontId="73" fillId="0" borderId="0">
      <alignment horizontal="left" wrapText="1"/>
    </xf>
    <xf numFmtId="0" fontId="73" fillId="0" borderId="0">
      <alignment horizontal="left" wrapText="1"/>
    </xf>
    <xf numFmtId="0" fontId="99" fillId="0" borderId="0"/>
    <xf numFmtId="0" fontId="73" fillId="0" borderId="0"/>
    <xf numFmtId="0" fontId="73" fillId="0" borderId="0"/>
    <xf numFmtId="168" fontId="73" fillId="0" borderId="0" applyFont="0" applyFill="0" applyBorder="0" applyAlignment="0" applyProtection="0"/>
    <xf numFmtId="0" fontId="73" fillId="0" borderId="0"/>
    <xf numFmtId="0" fontId="82" fillId="5" borderId="0" applyNumberFormat="0" applyBorder="0" applyAlignment="0" applyProtection="0"/>
    <xf numFmtId="0" fontId="82" fillId="6" borderId="0" applyNumberFormat="0" applyBorder="0" applyAlignment="0" applyProtection="0"/>
    <xf numFmtId="0" fontId="82" fillId="7" borderId="0" applyNumberFormat="0" applyBorder="0" applyAlignment="0" applyProtection="0"/>
    <xf numFmtId="0" fontId="82" fillId="8"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12" borderId="0" applyNumberFormat="0" applyBorder="0" applyAlignment="0" applyProtection="0"/>
    <xf numFmtId="0" fontId="82" fillId="13" borderId="0" applyNumberFormat="0" applyBorder="0" applyAlignment="0" applyProtection="0"/>
    <xf numFmtId="0" fontId="82" fillId="8" borderId="0" applyNumberFormat="0" applyBorder="0" applyAlignment="0" applyProtection="0"/>
    <xf numFmtId="0" fontId="82" fillId="11" borderId="0" applyNumberFormat="0" applyBorder="0" applyAlignment="0" applyProtection="0"/>
    <xf numFmtId="0" fontId="82" fillId="14" borderId="0" applyNumberFormat="0" applyBorder="0" applyAlignment="0" applyProtection="0"/>
    <xf numFmtId="0" fontId="83" fillId="15" borderId="0" applyNumberFormat="0" applyBorder="0" applyAlignment="0" applyProtection="0"/>
    <xf numFmtId="0" fontId="83" fillId="12" borderId="0" applyNumberFormat="0" applyBorder="0" applyAlignment="0" applyProtection="0"/>
    <xf numFmtId="0" fontId="83" fillId="13" borderId="0" applyNumberFormat="0" applyBorder="0" applyAlignment="0" applyProtection="0"/>
    <xf numFmtId="0" fontId="83" fillId="16" borderId="0" applyNumberFormat="0" applyBorder="0" applyAlignment="0" applyProtection="0"/>
    <xf numFmtId="0" fontId="83" fillId="17" borderId="0" applyNumberFormat="0" applyBorder="0" applyAlignment="0" applyProtection="0"/>
    <xf numFmtId="0" fontId="83" fillId="18" borderId="0" applyNumberFormat="0" applyBorder="0" applyAlignment="0" applyProtection="0"/>
    <xf numFmtId="0" fontId="83" fillId="19" borderId="0" applyNumberFormat="0" applyBorder="0" applyAlignment="0" applyProtection="0"/>
    <xf numFmtId="0" fontId="83" fillId="20" borderId="0" applyNumberFormat="0" applyBorder="0" applyAlignment="0" applyProtection="0"/>
    <xf numFmtId="0" fontId="83" fillId="21" borderId="0" applyNumberFormat="0" applyBorder="0" applyAlignment="0" applyProtection="0"/>
    <xf numFmtId="0" fontId="83" fillId="16" borderId="0" applyNumberFormat="0" applyBorder="0" applyAlignment="0" applyProtection="0"/>
    <xf numFmtId="0" fontId="83" fillId="17" borderId="0" applyNumberFormat="0" applyBorder="0" applyAlignment="0" applyProtection="0"/>
    <xf numFmtId="0" fontId="83" fillId="22" borderId="0" applyNumberFormat="0" applyBorder="0" applyAlignment="0" applyProtection="0"/>
    <xf numFmtId="0" fontId="84" fillId="6" borderId="0" applyNumberFormat="0" applyBorder="0" applyAlignment="0" applyProtection="0"/>
    <xf numFmtId="168" fontId="73" fillId="0" borderId="0" applyFont="0" applyFill="0" applyBorder="0" applyAlignment="0" applyProtection="0"/>
    <xf numFmtId="0" fontId="85" fillId="23" borderId="12" applyNumberFormat="0" applyAlignment="0" applyProtection="0"/>
    <xf numFmtId="0" fontId="86" fillId="24" borderId="13" applyNumberFormat="0" applyAlignment="0" applyProtection="0"/>
    <xf numFmtId="168" fontId="73" fillId="0" borderId="0" applyFont="0" applyFill="0" applyBorder="0" applyAlignment="0" applyProtection="0"/>
    <xf numFmtId="0" fontId="73" fillId="0" borderId="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43" fontId="73" fillId="0" borderId="0" applyFont="0" applyFill="0" applyBorder="0" applyAlignment="0" applyProtection="0"/>
    <xf numFmtId="168" fontId="73"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43"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43" fontId="73" fillId="0" borderId="0" applyFont="0" applyFill="0" applyBorder="0" applyAlignment="0" applyProtection="0"/>
    <xf numFmtId="168" fontId="71" fillId="0" borderId="0" applyFont="0" applyFill="0" applyBorder="0" applyAlignment="0" applyProtection="0"/>
    <xf numFmtId="168" fontId="73"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0" fontId="73" fillId="0" borderId="0"/>
    <xf numFmtId="168" fontId="73" fillId="0" borderId="0" applyFont="0" applyFill="0" applyBorder="0" applyAlignment="0" applyProtection="0"/>
    <xf numFmtId="168" fontId="73" fillId="0" borderId="0" applyFont="0" applyFill="0" applyBorder="0" applyAlignment="0" applyProtection="0"/>
    <xf numFmtId="168" fontId="81"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0" fontId="73" fillId="0" borderId="0"/>
    <xf numFmtId="0" fontId="73" fillId="0" borderId="0"/>
    <xf numFmtId="168" fontId="73" fillId="0" borderId="0" applyFont="0" applyFill="0" applyBorder="0" applyAlignment="0" applyProtection="0"/>
    <xf numFmtId="0" fontId="87" fillId="0" borderId="0" applyNumberFormat="0" applyFill="0" applyBorder="0" applyAlignment="0" applyProtection="0"/>
    <xf numFmtId="0" fontId="88" fillId="7" borderId="0" applyNumberFormat="0" applyBorder="0" applyAlignment="0" applyProtection="0"/>
    <xf numFmtId="0" fontId="89" fillId="0" borderId="14" applyNumberFormat="0" applyFill="0" applyAlignment="0" applyProtection="0"/>
    <xf numFmtId="0" fontId="90" fillId="0" borderId="15" applyNumberFormat="0" applyFill="0" applyAlignment="0" applyProtection="0"/>
    <xf numFmtId="0" fontId="91" fillId="0" borderId="16" applyNumberFormat="0" applyFill="0" applyAlignment="0" applyProtection="0"/>
    <xf numFmtId="0" fontId="91" fillId="0" borderId="0" applyNumberFormat="0" applyFill="0" applyBorder="0" applyAlignment="0" applyProtection="0"/>
    <xf numFmtId="0" fontId="92" fillId="10" borderId="12" applyNumberFormat="0" applyAlignment="0" applyProtection="0"/>
    <xf numFmtId="0" fontId="93" fillId="0" borderId="17" applyNumberFormat="0" applyFill="0" applyAlignment="0" applyProtection="0"/>
    <xf numFmtId="0" fontId="94" fillId="25" borderId="0" applyNumberFormat="0" applyBorder="0" applyAlignment="0" applyProtection="0"/>
    <xf numFmtId="168" fontId="73" fillId="0" borderId="0" applyFont="0" applyFill="0" applyBorder="0" applyAlignment="0" applyProtection="0"/>
    <xf numFmtId="0" fontId="73" fillId="0" borderId="0"/>
    <xf numFmtId="0" fontId="73" fillId="0" borderId="0"/>
    <xf numFmtId="0" fontId="73" fillId="0" borderId="0"/>
    <xf numFmtId="0" fontId="71" fillId="0" borderId="0"/>
    <xf numFmtId="0" fontId="73" fillId="0" borderId="0"/>
    <xf numFmtId="0" fontId="71" fillId="0" borderId="0"/>
    <xf numFmtId="0" fontId="71" fillId="0" borderId="0"/>
    <xf numFmtId="0" fontId="73" fillId="0" borderId="0"/>
    <xf numFmtId="0" fontId="73" fillId="0" borderId="0"/>
    <xf numFmtId="0" fontId="71" fillId="0" borderId="0"/>
    <xf numFmtId="0" fontId="71" fillId="0" borderId="0"/>
    <xf numFmtId="0" fontId="71" fillId="0" borderId="0"/>
    <xf numFmtId="0" fontId="73" fillId="0" borderId="0"/>
    <xf numFmtId="0" fontId="73" fillId="0" borderId="0"/>
    <xf numFmtId="0" fontId="73" fillId="0" borderId="0"/>
    <xf numFmtId="0" fontId="71" fillId="0" borderId="0"/>
    <xf numFmtId="0" fontId="71" fillId="0" borderId="0"/>
    <xf numFmtId="0" fontId="73" fillId="0" borderId="0"/>
    <xf numFmtId="0" fontId="71" fillId="0" borderId="0"/>
    <xf numFmtId="0" fontId="71" fillId="0" borderId="0"/>
    <xf numFmtId="0" fontId="71" fillId="0" borderId="0"/>
    <xf numFmtId="168" fontId="73" fillId="0" borderId="0" applyFont="0" applyFill="0" applyBorder="0" applyAlignment="0" applyProtection="0"/>
    <xf numFmtId="0" fontId="73" fillId="0" borderId="0"/>
    <xf numFmtId="43" fontId="71" fillId="0" borderId="0" applyFont="0" applyFill="0" applyBorder="0" applyAlignment="0" applyProtection="0"/>
    <xf numFmtId="0" fontId="73" fillId="0" borderId="0"/>
    <xf numFmtId="0" fontId="73" fillId="0" borderId="0"/>
    <xf numFmtId="168" fontId="73" fillId="0" borderId="0" applyFont="0" applyFill="0" applyBorder="0" applyAlignment="0" applyProtection="0"/>
    <xf numFmtId="0" fontId="73" fillId="0" borderId="0"/>
    <xf numFmtId="168" fontId="73" fillId="0" borderId="0" applyFont="0" applyFill="0" applyBorder="0" applyAlignment="0" applyProtection="0"/>
    <xf numFmtId="0" fontId="73" fillId="0" borderId="0"/>
    <xf numFmtId="168" fontId="73" fillId="0" borderId="0" applyFont="0" applyFill="0" applyBorder="0" applyAlignment="0" applyProtection="0"/>
    <xf numFmtId="0" fontId="73" fillId="0" borderId="0"/>
    <xf numFmtId="0" fontId="73" fillId="26" borderId="18" applyNumberFormat="0" applyFont="0" applyAlignment="0" applyProtection="0"/>
    <xf numFmtId="0" fontId="73" fillId="26" borderId="18" applyNumberFormat="0" applyFont="0" applyAlignment="0" applyProtection="0"/>
    <xf numFmtId="0" fontId="95" fillId="23" borderId="19" applyNumberFormat="0" applyAlignment="0" applyProtection="0"/>
    <xf numFmtId="40" fontId="100" fillId="27" borderId="0">
      <alignment horizontal="right"/>
    </xf>
    <xf numFmtId="0" fontId="101" fillId="27" borderId="0">
      <alignment horizontal="right"/>
    </xf>
    <xf numFmtId="0" fontId="102" fillId="27" borderId="20"/>
    <xf numFmtId="0" fontId="102" fillId="0" borderId="0" applyBorder="0">
      <alignment horizontal="centerContinuous"/>
    </xf>
    <xf numFmtId="0" fontId="103" fillId="0" borderId="0" applyBorder="0">
      <alignment horizontal="centerContinuous"/>
    </xf>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49" fontId="79" fillId="0" borderId="0" applyProtection="0"/>
    <xf numFmtId="0" fontId="73" fillId="0" borderId="0"/>
    <xf numFmtId="0" fontId="73" fillId="0" borderId="0"/>
    <xf numFmtId="0" fontId="96" fillId="0" borderId="0" applyNumberFormat="0" applyFill="0" applyBorder="0" applyAlignment="0" applyProtection="0"/>
    <xf numFmtId="0" fontId="97" fillId="0" borderId="21" applyNumberFormat="0" applyFill="0" applyAlignment="0" applyProtection="0"/>
    <xf numFmtId="0" fontId="98" fillId="0" borderId="0" applyNumberForma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0" fontId="73" fillId="0" borderId="0"/>
    <xf numFmtId="168" fontId="71"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43"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43"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168" fontId="73"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43" fontId="73" fillId="0" borderId="0" applyFont="0" applyFill="0" applyBorder="0" applyAlignment="0" applyProtection="0"/>
    <xf numFmtId="168" fontId="71"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0" fontId="73" fillId="0" borderId="0"/>
    <xf numFmtId="168" fontId="73" fillId="0" borderId="0" applyFont="0" applyFill="0" applyBorder="0" applyAlignment="0" applyProtection="0"/>
    <xf numFmtId="168" fontId="73" fillId="0" borderId="0" applyFont="0" applyFill="0" applyBorder="0" applyAlignment="0" applyProtection="0"/>
    <xf numFmtId="0" fontId="73" fillId="0" borderId="0"/>
    <xf numFmtId="0" fontId="73" fillId="0" borderId="0"/>
    <xf numFmtId="0" fontId="73" fillId="0" borderId="0"/>
    <xf numFmtId="0" fontId="73" fillId="0" borderId="0"/>
    <xf numFmtId="0" fontId="73" fillId="0" borderId="0"/>
    <xf numFmtId="0" fontId="73" fillId="0" borderId="0">
      <alignment horizontal="left" wrapText="1"/>
    </xf>
    <xf numFmtId="0" fontId="73" fillId="0" borderId="0">
      <alignment horizontal="left" wrapText="1"/>
    </xf>
    <xf numFmtId="0" fontId="73" fillId="0" borderId="0"/>
    <xf numFmtId="0" fontId="73" fillId="0" borderId="0"/>
    <xf numFmtId="0" fontId="73" fillId="0" borderId="0"/>
    <xf numFmtId="0" fontId="73" fillId="0" borderId="0"/>
    <xf numFmtId="0" fontId="73" fillId="0" borderId="0" applyNumberFormat="0" applyFill="0" applyBorder="0" applyAlignment="0" applyProtection="0"/>
    <xf numFmtId="0" fontId="73" fillId="0" borderId="0"/>
    <xf numFmtId="0" fontId="73" fillId="0" borderId="0"/>
    <xf numFmtId="0" fontId="73" fillId="0" borderId="0"/>
    <xf numFmtId="0" fontId="73" fillId="0" borderId="0"/>
    <xf numFmtId="0" fontId="73" fillId="0" borderId="0"/>
    <xf numFmtId="168" fontId="73" fillId="0" borderId="0" applyFont="0" applyFill="0" applyBorder="0" applyAlignment="0" applyProtection="0"/>
    <xf numFmtId="0" fontId="73" fillId="0" borderId="0"/>
    <xf numFmtId="0" fontId="71" fillId="0" borderId="0"/>
    <xf numFmtId="0" fontId="7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3" fillId="0" borderId="0"/>
    <xf numFmtId="0" fontId="7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3" fillId="0" borderId="0"/>
    <xf numFmtId="0" fontId="7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26" borderId="18" applyNumberFormat="0" applyFont="0" applyAlignment="0" applyProtection="0"/>
    <xf numFmtId="0" fontId="73" fillId="26" borderId="18" applyNumberFormat="0" applyFont="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0" fontId="73" fillId="0" borderId="0"/>
    <xf numFmtId="0" fontId="73" fillId="0" borderId="0"/>
    <xf numFmtId="0" fontId="25" fillId="0" borderId="0"/>
    <xf numFmtId="43" fontId="25" fillId="0" borderId="0" applyFont="0" applyFill="0" applyBorder="0" applyAlignment="0" applyProtection="0"/>
    <xf numFmtId="0" fontId="25" fillId="0" borderId="0"/>
    <xf numFmtId="43" fontId="25" fillId="0" borderId="0" applyFont="0" applyFill="0" applyBorder="0" applyAlignment="0" applyProtection="0"/>
    <xf numFmtId="0" fontId="25" fillId="0" borderId="0"/>
    <xf numFmtId="43" fontId="25" fillId="0" borderId="0" applyFont="0" applyFill="0" applyBorder="0" applyAlignment="0" applyProtection="0"/>
    <xf numFmtId="0" fontId="25" fillId="0" borderId="0"/>
    <xf numFmtId="43" fontId="25" fillId="0" borderId="0" applyFont="0" applyFill="0" applyBorder="0" applyAlignment="0" applyProtection="0"/>
    <xf numFmtId="0" fontId="16" fillId="0" borderId="0"/>
    <xf numFmtId="0" fontId="73" fillId="0" borderId="0">
      <alignment horizontal="left" wrapText="1"/>
    </xf>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72" fillId="0" borderId="0" applyFont="0" applyFill="0" applyBorder="0" applyAlignment="0" applyProtection="0"/>
    <xf numFmtId="167" fontId="16" fillId="0" borderId="0" applyFont="0" applyFill="0" applyBorder="0" applyAlignment="0" applyProtection="0"/>
    <xf numFmtId="197" fontId="73" fillId="0" borderId="0" applyFont="0" applyFill="0" applyBorder="0" applyAlignment="0" applyProtection="0"/>
    <xf numFmtId="9" fontId="73" fillId="0" borderId="0" applyFont="0" applyFill="0" applyBorder="0" applyAlignment="0" applyProtection="0"/>
    <xf numFmtId="0" fontId="71" fillId="0" borderId="0"/>
    <xf numFmtId="14" fontId="80" fillId="28" borderId="7">
      <alignment horizontal="center" vertical="center" wrapText="1"/>
    </xf>
    <xf numFmtId="0" fontId="73" fillId="0" borderId="0"/>
    <xf numFmtId="168" fontId="73" fillId="0" borderId="0" applyFon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xf numFmtId="166" fontId="73" fillId="0" borderId="0" applyFont="0" applyFill="0" applyBorder="0" applyAlignment="0" applyProtection="0"/>
    <xf numFmtId="168" fontId="73" fillId="0" borderId="0" applyFont="0" applyFill="0" applyBorder="0" applyAlignment="0" applyProtection="0"/>
    <xf numFmtId="165" fontId="73" fillId="0" borderId="0" applyFont="0" applyFill="0" applyBorder="0" applyAlignment="0" applyProtection="0"/>
    <xf numFmtId="167" fontId="73" fillId="0" borderId="0" applyFont="0" applyFill="0" applyBorder="0" applyAlignment="0" applyProtection="0"/>
    <xf numFmtId="4" fontId="78" fillId="0" borderId="0"/>
    <xf numFmtId="199" fontId="73" fillId="0" borderId="0" applyFont="0" applyFill="0" applyBorder="0" applyAlignment="0" applyProtection="0"/>
    <xf numFmtId="198" fontId="78" fillId="0" borderId="0"/>
    <xf numFmtId="0" fontId="76" fillId="0" borderId="0"/>
    <xf numFmtId="0" fontId="107" fillId="0" borderId="0" applyFill="0" applyBorder="0" applyProtection="0">
      <alignment horizontal="left" vertical="top"/>
    </xf>
    <xf numFmtId="37" fontId="104" fillId="25" borderId="22"/>
    <xf numFmtId="0" fontId="16" fillId="0" borderId="0"/>
    <xf numFmtId="37" fontId="105" fillId="0" borderId="23"/>
    <xf numFmtId="37" fontId="104" fillId="0" borderId="23"/>
    <xf numFmtId="196" fontId="106" fillId="0" borderId="0" applyNumberFormat="0" applyFill="0" applyBorder="0" applyAlignment="0">
      <alignment horizontal="right"/>
      <protection locked="0"/>
    </xf>
    <xf numFmtId="0" fontId="73" fillId="0" borderId="0" applyNumberFormat="0" applyFont="0" applyBorder="0">
      <alignment horizontal="right"/>
      <protection locked="0"/>
    </xf>
    <xf numFmtId="0" fontId="79" fillId="0" borderId="0" applyNumberFormat="0" applyFill="0" applyBorder="0" applyAlignment="0">
      <protection locked="0"/>
    </xf>
    <xf numFmtId="9" fontId="16" fillId="0" borderId="0" applyFont="0" applyFill="0" applyBorder="0" applyAlignment="0" applyProtection="0"/>
    <xf numFmtId="0" fontId="73" fillId="0" borderId="0" applyNumberFormat="0" applyFill="0" applyBorder="0" applyAlignment="0" applyProtection="0"/>
    <xf numFmtId="9" fontId="16" fillId="0" borderId="0" applyFont="0" applyFill="0" applyBorder="0" applyAlignment="0" applyProtection="0"/>
    <xf numFmtId="0" fontId="16" fillId="0" borderId="0"/>
    <xf numFmtId="168" fontId="73" fillId="0" borderId="0" applyFont="0" applyFill="0" applyBorder="0" applyAlignment="0" applyProtection="0"/>
    <xf numFmtId="168" fontId="73" fillId="0" borderId="0" applyFont="0" applyFill="0" applyBorder="0" applyAlignment="0" applyProtection="0"/>
    <xf numFmtId="9" fontId="73" fillId="0" borderId="0" applyFont="0" applyFill="0" applyBorder="0" applyAlignment="0" applyProtection="0"/>
    <xf numFmtId="0" fontId="73" fillId="0" borderId="0"/>
    <xf numFmtId="9" fontId="73"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4" fillId="0" borderId="1" applyNumberFormat="0" applyFill="0" applyAlignment="0" applyProtection="0"/>
    <xf numFmtId="0" fontId="11" fillId="0" borderId="0"/>
    <xf numFmtId="192" fontId="74" fillId="0" borderId="1" applyFill="0" applyAlignment="0" applyProtection="0">
      <alignment horizontal="center"/>
    </xf>
    <xf numFmtId="0" fontId="11" fillId="0" borderId="0"/>
    <xf numFmtId="0" fontId="16" fillId="0" borderId="0"/>
    <xf numFmtId="9" fontId="73" fillId="0" borderId="0" applyFont="0" applyFill="0" applyBorder="0" applyAlignment="0" applyProtection="0"/>
    <xf numFmtId="0" fontId="73" fillId="0" borderId="0"/>
    <xf numFmtId="168" fontId="73" fillId="0" borderId="0" applyFont="0" applyFill="0" applyBorder="0" applyAlignment="0" applyProtection="0"/>
    <xf numFmtId="0" fontId="73" fillId="0" borderId="0"/>
    <xf numFmtId="0" fontId="16" fillId="0" borderId="0"/>
    <xf numFmtId="0" fontId="16" fillId="0" borderId="0"/>
    <xf numFmtId="168" fontId="73" fillId="0" borderId="0" applyFont="0" applyFill="0" applyBorder="0" applyAlignment="0" applyProtection="0"/>
    <xf numFmtId="168" fontId="73" fillId="0" borderId="0" applyFont="0" applyFill="0" applyBorder="0" applyAlignment="0" applyProtection="0"/>
    <xf numFmtId="9" fontId="73" fillId="0" borderId="0" applyFont="0" applyFill="0" applyBorder="0" applyAlignment="0" applyProtection="0"/>
    <xf numFmtId="0" fontId="73" fillId="0" borderId="0"/>
    <xf numFmtId="9" fontId="73" fillId="0" borderId="0" applyFont="0" applyFill="0" applyBorder="0" applyAlignment="0" applyProtection="0"/>
    <xf numFmtId="0" fontId="25" fillId="0" borderId="0"/>
    <xf numFmtId="43" fontId="25" fillId="0" borderId="0" applyFont="0" applyFill="0" applyBorder="0" applyAlignment="0" applyProtection="0"/>
    <xf numFmtId="0" fontId="25" fillId="0" borderId="0"/>
    <xf numFmtId="43" fontId="25" fillId="0" borderId="0" applyFont="0" applyFill="0" applyBorder="0" applyAlignment="0" applyProtection="0"/>
    <xf numFmtId="0" fontId="25" fillId="0" borderId="0"/>
    <xf numFmtId="43" fontId="25" fillId="0" borderId="0" applyFont="0" applyFill="0" applyBorder="0" applyAlignment="0" applyProtection="0"/>
    <xf numFmtId="0" fontId="71" fillId="0" borderId="0"/>
    <xf numFmtId="0" fontId="11" fillId="0" borderId="0"/>
    <xf numFmtId="0" fontId="11" fillId="0" borderId="0"/>
    <xf numFmtId="0" fontId="11" fillId="0" borderId="0"/>
    <xf numFmtId="0" fontId="11" fillId="0" borderId="0"/>
    <xf numFmtId="192" fontId="74" fillId="0" borderId="1" applyFill="0" applyAlignment="0" applyProtection="0">
      <alignment horizontal="center"/>
    </xf>
    <xf numFmtId="0" fontId="74" fillId="0" borderId="1" applyNumberFormat="0" applyFill="0" applyAlignment="0" applyProtection="0"/>
    <xf numFmtId="0" fontId="11" fillId="0" borderId="0"/>
    <xf numFmtId="0" fontId="11" fillId="0" borderId="0"/>
    <xf numFmtId="0" fontId="16" fillId="0" borderId="0"/>
    <xf numFmtId="9" fontId="73" fillId="0" borderId="0" applyFont="0" applyFill="0" applyBorder="0" applyAlignment="0" applyProtection="0"/>
    <xf numFmtId="0" fontId="73" fillId="0" borderId="0"/>
    <xf numFmtId="168" fontId="73" fillId="0" borderId="0" applyFont="0" applyFill="0" applyBorder="0" applyAlignment="0" applyProtection="0"/>
    <xf numFmtId="0" fontId="73" fillId="0" borderId="0"/>
    <xf numFmtId="0" fontId="16" fillId="0" borderId="0"/>
    <xf numFmtId="0" fontId="16" fillId="0" borderId="0"/>
    <xf numFmtId="168" fontId="73" fillId="0" borderId="0" applyFont="0" applyFill="0" applyBorder="0" applyAlignment="0" applyProtection="0"/>
    <xf numFmtId="168" fontId="73" fillId="0" borderId="0" applyFont="0" applyFill="0" applyBorder="0" applyAlignment="0" applyProtection="0"/>
    <xf numFmtId="9" fontId="73" fillId="0" borderId="0" applyFont="0" applyFill="0" applyBorder="0" applyAlignment="0" applyProtection="0"/>
    <xf numFmtId="0" fontId="73" fillId="0" borderId="0"/>
    <xf numFmtId="9" fontId="73" fillId="0" borderId="0" applyFont="0" applyFill="0" applyBorder="0" applyAlignment="0" applyProtection="0"/>
    <xf numFmtId="0" fontId="25" fillId="0" borderId="0"/>
    <xf numFmtId="0" fontId="71" fillId="0" borderId="0"/>
    <xf numFmtId="0" fontId="71" fillId="0" borderId="0"/>
    <xf numFmtId="168" fontId="71"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43" fontId="71"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201" fontId="113" fillId="0" borderId="0">
      <alignment vertical="top"/>
    </xf>
  </cellStyleXfs>
  <cellXfs count="1663">
    <xf numFmtId="0" fontId="0" fillId="0" borderId="0" xfId="0" applyAlignment="1">
      <alignment wrapText="1"/>
    </xf>
    <xf numFmtId="0" fontId="2" fillId="0" borderId="3" xfId="0" applyFont="1" applyBorder="1" applyAlignment="1">
      <alignment horizontal="center"/>
    </xf>
    <xf numFmtId="0" fontId="2" fillId="0" borderId="3" xfId="0" applyFont="1" applyBorder="1" applyAlignment="1">
      <alignment horizontal="left"/>
    </xf>
    <xf numFmtId="0" fontId="4" fillId="0" borderId="0" xfId="0" applyFont="1" applyAlignment="1">
      <alignment horizontal="left"/>
    </xf>
    <xf numFmtId="0" fontId="4" fillId="0" borderId="0" xfId="0" applyFont="1" applyAlignment="1"/>
    <xf numFmtId="169" fontId="4" fillId="0" borderId="0" xfId="0" applyNumberFormat="1" applyFont="1" applyAlignment="1">
      <alignment horizontal="left"/>
    </xf>
    <xf numFmtId="170" fontId="4" fillId="0" borderId="0" xfId="0" applyNumberFormat="1" applyFont="1" applyAlignment="1">
      <alignment horizontal="left"/>
    </xf>
    <xf numFmtId="171" fontId="4" fillId="0" borderId="0" xfId="0" applyNumberFormat="1" applyFont="1" applyAlignment="1"/>
    <xf numFmtId="171" fontId="4" fillId="0" borderId="0" xfId="0" applyNumberFormat="1" applyFont="1" applyAlignment="1">
      <alignment horizontal="left"/>
    </xf>
    <xf numFmtId="173" fontId="4" fillId="0" borderId="0" xfId="0" applyNumberFormat="1" applyFont="1" applyAlignment="1"/>
    <xf numFmtId="173" fontId="4" fillId="0" borderId="0" xfId="0" applyNumberFormat="1" applyFont="1" applyAlignment="1">
      <alignment horizontal="left"/>
    </xf>
    <xf numFmtId="0" fontId="2" fillId="0" borderId="1" xfId="0" applyFont="1" applyBorder="1" applyAlignment="1">
      <alignment horizontal="center" vertical="center"/>
    </xf>
    <xf numFmtId="170" fontId="3" fillId="0" borderId="0" xfId="0" applyNumberFormat="1" applyFont="1" applyAlignment="1">
      <alignment horizontal="left"/>
    </xf>
    <xf numFmtId="175" fontId="4" fillId="0" borderId="0" xfId="0" applyNumberFormat="1" applyFont="1" applyAlignment="1">
      <alignment horizontal="left"/>
    </xf>
    <xf numFmtId="176" fontId="2" fillId="0" borderId="0" xfId="0" applyNumberFormat="1" applyFont="1" applyAlignment="1">
      <alignment horizontal="left"/>
    </xf>
    <xf numFmtId="171" fontId="2" fillId="0" borderId="0" xfId="0" applyNumberFormat="1" applyFont="1" applyAlignment="1"/>
    <xf numFmtId="171" fontId="7" fillId="0" borderId="0" xfId="0" applyNumberFormat="1" applyFont="1" applyAlignment="1"/>
    <xf numFmtId="170" fontId="7" fillId="0" borderId="0" xfId="0" applyNumberFormat="1" applyFont="1" applyAlignment="1">
      <alignment horizontal="left"/>
    </xf>
    <xf numFmtId="178" fontId="2" fillId="0" borderId="0" xfId="0" applyNumberFormat="1" applyFont="1" applyAlignment="1">
      <alignment horizontal="left"/>
    </xf>
    <xf numFmtId="177" fontId="7" fillId="0" borderId="0" xfId="0" applyNumberFormat="1" applyFont="1" applyAlignment="1">
      <alignment horizontal="left"/>
    </xf>
    <xf numFmtId="178" fontId="7" fillId="0" borderId="0" xfId="0" applyNumberFormat="1" applyFont="1" applyAlignment="1">
      <alignment horizontal="left"/>
    </xf>
    <xf numFmtId="173" fontId="2" fillId="0" borderId="0" xfId="0" applyNumberFormat="1" applyFont="1" applyAlignment="1"/>
    <xf numFmtId="169" fontId="7" fillId="0" borderId="0" xfId="0" applyNumberFormat="1" applyFont="1" applyAlignment="1">
      <alignment horizontal="center"/>
    </xf>
    <xf numFmtId="179" fontId="2" fillId="0" borderId="0" xfId="0" applyNumberFormat="1" applyFont="1" applyAlignment="1"/>
    <xf numFmtId="179" fontId="2" fillId="0" borderId="0" xfId="0" applyNumberFormat="1" applyFont="1" applyAlignment="1">
      <alignment horizontal="left"/>
    </xf>
    <xf numFmtId="179" fontId="4" fillId="0" borderId="0" xfId="0" applyNumberFormat="1" applyFont="1" applyAlignment="1"/>
    <xf numFmtId="179" fontId="4" fillId="0" borderId="0" xfId="0" applyNumberFormat="1" applyFont="1" applyAlignment="1">
      <alignment horizontal="left"/>
    </xf>
    <xf numFmtId="179" fontId="2" fillId="0" borderId="1" xfId="0" applyNumberFormat="1" applyFont="1" applyBorder="1" applyAlignment="1"/>
    <xf numFmtId="179" fontId="4" fillId="0" borderId="1" xfId="0" applyNumberFormat="1" applyFont="1" applyBorder="1" applyAlignment="1"/>
    <xf numFmtId="179" fontId="2" fillId="0" borderId="2" xfId="0" applyNumberFormat="1" applyFont="1" applyBorder="1" applyAlignment="1"/>
    <xf numFmtId="179" fontId="4" fillId="0" borderId="2" xfId="0" applyNumberFormat="1" applyFont="1" applyBorder="1" applyAlignment="1"/>
    <xf numFmtId="169" fontId="2" fillId="0" borderId="0" xfId="0" applyNumberFormat="1" applyFont="1" applyBorder="1" applyAlignment="1">
      <alignment horizontal="left"/>
    </xf>
    <xf numFmtId="179" fontId="4" fillId="0" borderId="3" xfId="0" applyNumberFormat="1" applyFont="1" applyBorder="1" applyAlignment="1"/>
    <xf numFmtId="179" fontId="2" fillId="0" borderId="4" xfId="0" applyNumberFormat="1" applyFont="1" applyBorder="1" applyAlignment="1"/>
    <xf numFmtId="179" fontId="4" fillId="0" borderId="5" xfId="0" applyNumberFormat="1" applyFont="1" applyBorder="1" applyAlignment="1"/>
    <xf numFmtId="179" fontId="2" fillId="0" borderId="5" xfId="0" applyNumberFormat="1" applyFont="1" applyBorder="1" applyAlignment="1"/>
    <xf numFmtId="180" fontId="2" fillId="0" borderId="0" xfId="0" applyNumberFormat="1" applyFont="1" applyAlignment="1"/>
    <xf numFmtId="180" fontId="4" fillId="0" borderId="0" xfId="0" applyNumberFormat="1" applyFont="1" applyAlignment="1"/>
    <xf numFmtId="180" fontId="4" fillId="0" borderId="0" xfId="0" applyNumberFormat="1" applyFont="1" applyAlignment="1">
      <alignment horizontal="left"/>
    </xf>
    <xf numFmtId="180" fontId="13" fillId="0" borderId="0" xfId="0" applyNumberFormat="1" applyFont="1" applyAlignment="1"/>
    <xf numFmtId="181" fontId="4" fillId="0" borderId="0" xfId="0" applyNumberFormat="1" applyFont="1" applyAlignment="1"/>
    <xf numFmtId="181" fontId="2" fillId="0" borderId="0" xfId="0" applyNumberFormat="1" applyFont="1" applyAlignment="1"/>
    <xf numFmtId="170" fontId="14" fillId="0" borderId="0" xfId="0" applyNumberFormat="1" applyFont="1" applyAlignment="1">
      <alignment horizontal="left"/>
    </xf>
    <xf numFmtId="182" fontId="4" fillId="0" borderId="0" xfId="1" applyNumberFormat="1" applyFont="1" applyAlignment="1">
      <alignment horizontal="right"/>
    </xf>
    <xf numFmtId="182" fontId="2" fillId="0" borderId="0" xfId="1" applyNumberFormat="1" applyFont="1" applyAlignment="1">
      <alignment horizontal="right"/>
    </xf>
    <xf numFmtId="181" fontId="15" fillId="0" borderId="0" xfId="0" applyNumberFormat="1" applyFont="1" applyAlignment="1"/>
    <xf numFmtId="182" fontId="2" fillId="0" borderId="4" xfId="1" applyNumberFormat="1" applyFont="1" applyBorder="1" applyAlignment="1">
      <alignment horizontal="right"/>
    </xf>
    <xf numFmtId="183" fontId="4" fillId="0" borderId="0" xfId="1" applyNumberFormat="1" applyFont="1" applyAlignment="1"/>
    <xf numFmtId="183" fontId="2" fillId="0" borderId="0" xfId="1" applyNumberFormat="1" applyFont="1" applyAlignment="1"/>
    <xf numFmtId="183" fontId="4" fillId="0" borderId="0" xfId="1" applyNumberFormat="1" applyFont="1" applyAlignment="1">
      <alignment horizontal="left"/>
    </xf>
    <xf numFmtId="179" fontId="4" fillId="0" borderId="4" xfId="0" applyNumberFormat="1" applyFont="1" applyBorder="1" applyAlignment="1"/>
    <xf numFmtId="184" fontId="2" fillId="0" borderId="0" xfId="0" applyNumberFormat="1" applyFont="1" applyAlignment="1"/>
    <xf numFmtId="179" fontId="7" fillId="0" borderId="0" xfId="0" applyNumberFormat="1" applyFont="1" applyAlignment="1"/>
    <xf numFmtId="179" fontId="7" fillId="0" borderId="0" xfId="0" applyNumberFormat="1" applyFont="1" applyAlignment="1">
      <alignment horizontal="left"/>
    </xf>
    <xf numFmtId="179" fontId="7" fillId="0" borderId="1" xfId="0" applyNumberFormat="1" applyFont="1" applyBorder="1" applyAlignment="1"/>
    <xf numFmtId="185" fontId="2" fillId="0" borderId="0" xfId="0" applyNumberFormat="1" applyFont="1" applyAlignment="1"/>
    <xf numFmtId="185" fontId="4" fillId="0" borderId="0" xfId="0" applyNumberFormat="1" applyFont="1" applyAlignment="1"/>
    <xf numFmtId="176" fontId="4" fillId="0" borderId="0" xfId="0" applyNumberFormat="1" applyFont="1" applyAlignment="1">
      <alignment horizontal="right"/>
    </xf>
    <xf numFmtId="179" fontId="2" fillId="0" borderId="0" xfId="0" applyNumberFormat="1" applyFont="1" applyFill="1" applyAlignment="1"/>
    <xf numFmtId="179" fontId="2" fillId="0" borderId="2" xfId="0" applyNumberFormat="1" applyFont="1" applyFill="1" applyBorder="1" applyAlignment="1"/>
    <xf numFmtId="179" fontId="15" fillId="0" borderId="0" xfId="0" applyNumberFormat="1" applyFont="1" applyAlignment="1"/>
    <xf numFmtId="179" fontId="15" fillId="0" borderId="4" xfId="0" applyNumberFormat="1" applyFont="1" applyBorder="1" applyAlignment="1"/>
    <xf numFmtId="0" fontId="15" fillId="0" borderId="0" xfId="0" applyFont="1" applyAlignment="1">
      <alignment horizontal="left"/>
    </xf>
    <xf numFmtId="179" fontId="15" fillId="0" borderId="0" xfId="0" applyNumberFormat="1" applyFont="1" applyAlignment="1">
      <alignment horizontal="left"/>
    </xf>
    <xf numFmtId="179" fontId="7" fillId="0" borderId="0" xfId="0" applyNumberFormat="1" applyFont="1" applyBorder="1" applyAlignment="1"/>
    <xf numFmtId="179" fontId="7" fillId="0" borderId="0" xfId="0" applyNumberFormat="1" applyFont="1" applyBorder="1" applyAlignment="1">
      <alignment horizontal="left"/>
    </xf>
    <xf numFmtId="179" fontId="7" fillId="0" borderId="0" xfId="0" applyNumberFormat="1" applyFont="1" applyAlignment="1">
      <alignment horizontal="right"/>
    </xf>
    <xf numFmtId="179" fontId="2" fillId="0" borderId="0" xfId="0" applyNumberFormat="1" applyFont="1" applyBorder="1" applyAlignment="1"/>
    <xf numFmtId="179" fontId="2" fillId="0" borderId="0" xfId="0" applyNumberFormat="1" applyFont="1" applyBorder="1" applyAlignment="1">
      <alignment horizontal="left"/>
    </xf>
    <xf numFmtId="171" fontId="15" fillId="0" borderId="0" xfId="0" applyNumberFormat="1" applyFont="1" applyAlignment="1"/>
    <xf numFmtId="164" fontId="7" fillId="0" borderId="0" xfId="0" applyNumberFormat="1" applyFont="1" applyAlignment="1">
      <alignment horizontal="right" wrapText="1"/>
    </xf>
    <xf numFmtId="170" fontId="2" fillId="0" borderId="0" xfId="0" applyNumberFormat="1" applyFont="1" applyBorder="1" applyAlignment="1">
      <alignment horizontal="left"/>
    </xf>
    <xf numFmtId="179" fontId="4" fillId="0" borderId="0" xfId="0" applyNumberFormat="1" applyFont="1" applyBorder="1" applyAlignment="1"/>
    <xf numFmtId="170" fontId="3" fillId="0" borderId="0" xfId="0" applyNumberFormat="1" applyFont="1" applyBorder="1" applyAlignment="1">
      <alignment horizontal="left"/>
    </xf>
    <xf numFmtId="182" fontId="2" fillId="0" borderId="0" xfId="1" applyNumberFormat="1" applyFont="1" applyBorder="1" applyAlignment="1">
      <alignment horizontal="right"/>
    </xf>
    <xf numFmtId="179" fontId="15" fillId="0" borderId="0" xfId="0" applyNumberFormat="1" applyFont="1" applyBorder="1" applyAlignment="1"/>
    <xf numFmtId="179" fontId="2" fillId="0" borderId="0" xfId="0" applyNumberFormat="1" applyFont="1" applyFill="1" applyBorder="1" applyAlignment="1"/>
    <xf numFmtId="0" fontId="7" fillId="0" borderId="0" xfId="0" applyFont="1" applyBorder="1" applyAlignment="1">
      <alignment horizontal="left"/>
    </xf>
    <xf numFmtId="0" fontId="7" fillId="0" borderId="0" xfId="3" applyFont="1" applyAlignment="1">
      <alignment horizontal="left"/>
    </xf>
    <xf numFmtId="179" fontId="7" fillId="0" borderId="0" xfId="3" applyNumberFormat="1" applyFont="1" applyAlignment="1">
      <alignment horizontal="left"/>
    </xf>
    <xf numFmtId="179" fontId="2" fillId="0" borderId="0" xfId="3" applyNumberFormat="1" applyFont="1" applyAlignment="1"/>
    <xf numFmtId="179" fontId="2" fillId="0" borderId="0" xfId="3" applyNumberFormat="1" applyFont="1" applyBorder="1" applyAlignment="1"/>
    <xf numFmtId="179" fontId="7" fillId="0" borderId="0" xfId="3" applyNumberFormat="1" applyFont="1" applyAlignment="1"/>
    <xf numFmtId="179" fontId="2" fillId="0" borderId="0" xfId="3" applyNumberFormat="1" applyFont="1" applyFill="1" applyAlignment="1"/>
    <xf numFmtId="179" fontId="2" fillId="0" borderId="0" xfId="3" applyNumberFormat="1" applyFont="1" applyAlignment="1">
      <alignment horizontal="left"/>
    </xf>
    <xf numFmtId="179" fontId="7" fillId="0" borderId="1" xfId="3" applyNumberFormat="1" applyFont="1" applyBorder="1" applyAlignment="1"/>
    <xf numFmtId="179" fontId="2" fillId="0" borderId="1" xfId="3" applyNumberFormat="1" applyFont="1" applyBorder="1" applyAlignment="1"/>
    <xf numFmtId="0" fontId="2" fillId="0" borderId="3" xfId="3" applyFont="1" applyBorder="1" applyAlignment="1">
      <alignment horizontal="center"/>
    </xf>
    <xf numFmtId="164" fontId="7" fillId="0" borderId="0" xfId="2" applyNumberFormat="1" applyFont="1" applyAlignment="1">
      <alignment horizontal="right" wrapText="1"/>
    </xf>
    <xf numFmtId="0" fontId="2" fillId="0" borderId="0" xfId="0" applyFont="1" applyBorder="1" applyAlignment="1">
      <alignment horizontal="center"/>
    </xf>
    <xf numFmtId="170" fontId="2" fillId="0" borderId="0" xfId="0" applyNumberFormat="1" applyFont="1" applyAlignment="1">
      <alignment horizontal="center"/>
    </xf>
    <xf numFmtId="179" fontId="4" fillId="0" borderId="0" xfId="0" applyNumberFormat="1" applyFont="1" applyFill="1" applyAlignment="1"/>
    <xf numFmtId="179" fontId="2" fillId="0" borderId="0" xfId="0" applyNumberFormat="1" applyFont="1" applyFill="1" applyAlignment="1">
      <alignment horizontal="left"/>
    </xf>
    <xf numFmtId="179" fontId="4" fillId="0" borderId="0" xfId="0" applyNumberFormat="1" applyFont="1" applyFill="1" applyAlignment="1">
      <alignment horizontal="left"/>
    </xf>
    <xf numFmtId="0" fontId="4" fillId="0" borderId="0" xfId="0" applyFont="1" applyFill="1" applyAlignment="1">
      <alignment horizontal="left"/>
    </xf>
    <xf numFmtId="179" fontId="4" fillId="0" borderId="1" xfId="0" applyNumberFormat="1" applyFont="1" applyFill="1" applyBorder="1" applyAlignment="1"/>
    <xf numFmtId="0" fontId="3" fillId="0" borderId="0" xfId="3" applyFont="1" applyBorder="1" applyAlignment="1">
      <alignment horizontal="left"/>
    </xf>
    <xf numFmtId="169" fontId="2" fillId="0" borderId="0" xfId="3" applyNumberFormat="1" applyFont="1" applyAlignment="1">
      <alignment horizontal="left"/>
    </xf>
    <xf numFmtId="179" fontId="2" fillId="0" borderId="3" xfId="3" applyNumberFormat="1" applyFont="1" applyBorder="1" applyAlignment="1"/>
    <xf numFmtId="169" fontId="7" fillId="0" borderId="0" xfId="3" applyNumberFormat="1" applyFont="1" applyAlignment="1">
      <alignment horizontal="left"/>
    </xf>
    <xf numFmtId="179" fontId="15" fillId="0" borderId="0" xfId="3" applyNumberFormat="1" applyFont="1" applyBorder="1" applyAlignment="1"/>
    <xf numFmtId="179" fontId="15" fillId="0" borderId="1" xfId="3" applyNumberFormat="1" applyFont="1" applyBorder="1" applyAlignment="1"/>
    <xf numFmtId="173" fontId="7" fillId="0" borderId="0" xfId="3" applyNumberFormat="1" applyFont="1" applyAlignment="1">
      <alignment horizontal="left"/>
    </xf>
    <xf numFmtId="179" fontId="7" fillId="0" borderId="0" xfId="3" applyNumberFormat="1" applyFont="1" applyBorder="1" applyAlignment="1"/>
    <xf numFmtId="179" fontId="7" fillId="0" borderId="0" xfId="3" applyNumberFormat="1" applyFont="1" applyBorder="1" applyAlignment="1">
      <alignment horizontal="left"/>
    </xf>
    <xf numFmtId="173" fontId="2" fillId="0" borderId="0" xfId="0" applyNumberFormat="1" applyFont="1" applyFill="1" applyAlignment="1"/>
    <xf numFmtId="173" fontId="4" fillId="0" borderId="0" xfId="0" applyNumberFormat="1" applyFont="1" applyFill="1" applyAlignment="1"/>
    <xf numFmtId="187" fontId="4" fillId="0" borderId="0" xfId="0" applyNumberFormat="1" applyFont="1" applyFill="1" applyAlignment="1"/>
    <xf numFmtId="187" fontId="4" fillId="0" borderId="0" xfId="0" applyNumberFormat="1" applyFont="1" applyFill="1" applyAlignment="1">
      <alignment horizontal="left"/>
    </xf>
    <xf numFmtId="169" fontId="4" fillId="0" borderId="0" xfId="0" applyNumberFormat="1" applyFont="1" applyFill="1" applyAlignment="1">
      <alignment horizontal="left"/>
    </xf>
    <xf numFmtId="0" fontId="2" fillId="0" borderId="0" xfId="0" applyFont="1" applyFill="1" applyAlignment="1"/>
    <xf numFmtId="0" fontId="0" fillId="0" borderId="0" xfId="0" applyFill="1" applyAlignment="1"/>
    <xf numFmtId="179" fontId="24" fillId="0" borderId="0" xfId="0" applyNumberFormat="1" applyFont="1" applyAlignment="1"/>
    <xf numFmtId="0" fontId="1" fillId="0" borderId="0" xfId="0" applyFont="1" applyAlignment="1">
      <alignment horizontal="left" vertical="center"/>
    </xf>
    <xf numFmtId="0" fontId="25" fillId="0" borderId="0" xfId="0" applyFont="1" applyAlignment="1"/>
    <xf numFmtId="0" fontId="7" fillId="0" borderId="0" xfId="0" applyFont="1" applyAlignment="1">
      <alignment horizontal="left"/>
    </xf>
    <xf numFmtId="179" fontId="26" fillId="0" borderId="0" xfId="3" applyNumberFormat="1" applyFont="1" applyAlignment="1"/>
    <xf numFmtId="168" fontId="3" fillId="0" borderId="0" xfId="1" applyFont="1" applyAlignment="1">
      <alignment wrapText="1"/>
    </xf>
    <xf numFmtId="169" fontId="7" fillId="0" borderId="0" xfId="0" applyNumberFormat="1" applyFont="1" applyAlignment="1">
      <alignment horizontal="left"/>
    </xf>
    <xf numFmtId="0" fontId="2" fillId="0" borderId="0" xfId="0" applyFont="1" applyAlignment="1">
      <alignment horizontal="center" wrapText="1"/>
    </xf>
    <xf numFmtId="179" fontId="24" fillId="0" borderId="0" xfId="0" applyNumberFormat="1" applyFont="1" applyBorder="1" applyAlignment="1"/>
    <xf numFmtId="0" fontId="11" fillId="0" borderId="0" xfId="3" applyBorder="1" applyAlignment="1">
      <alignment wrapText="1"/>
    </xf>
    <xf numFmtId="0" fontId="2" fillId="0" borderId="0" xfId="3" applyFont="1" applyBorder="1" applyAlignment="1">
      <alignment horizontal="center"/>
    </xf>
    <xf numFmtId="169" fontId="2" fillId="0" borderId="0" xfId="3" applyNumberFormat="1" applyFont="1" applyBorder="1" applyAlignment="1">
      <alignment horizontal="left"/>
    </xf>
    <xf numFmtId="179" fontId="15" fillId="0" borderId="0" xfId="3" applyNumberFormat="1" applyFont="1" applyAlignment="1"/>
    <xf numFmtId="0" fontId="15" fillId="0" borderId="0" xfId="3" applyFont="1" applyAlignment="1">
      <alignment horizontal="left"/>
    </xf>
    <xf numFmtId="179" fontId="15" fillId="0" borderId="0" xfId="3" applyNumberFormat="1" applyFont="1" applyAlignment="1">
      <alignment horizontal="left"/>
    </xf>
    <xf numFmtId="0" fontId="17" fillId="0" borderId="0" xfId="3" applyFont="1" applyAlignment="1">
      <alignment horizontal="left"/>
    </xf>
    <xf numFmtId="179" fontId="17" fillId="0" borderId="0" xfId="3" applyNumberFormat="1" applyFont="1" applyAlignment="1"/>
    <xf numFmtId="171" fontId="17" fillId="0" borderId="0" xfId="3" applyNumberFormat="1" applyFont="1" applyAlignment="1"/>
    <xf numFmtId="171" fontId="2" fillId="0" borderId="0" xfId="3" applyNumberFormat="1" applyFont="1" applyAlignment="1">
      <alignment horizontal="left"/>
    </xf>
    <xf numFmtId="171" fontId="17" fillId="0" borderId="0" xfId="3" applyNumberFormat="1" applyFont="1" applyAlignment="1">
      <alignment horizontal="left"/>
    </xf>
    <xf numFmtId="0" fontId="9" fillId="0" borderId="0" xfId="3" applyFont="1" applyAlignment="1">
      <alignment horizontal="left"/>
    </xf>
    <xf numFmtId="179" fontId="11" fillId="0" borderId="0" xfId="3" applyNumberFormat="1" applyAlignment="1">
      <alignment wrapText="1"/>
    </xf>
    <xf numFmtId="0" fontId="26" fillId="0" borderId="0" xfId="3" applyFont="1" applyAlignment="1">
      <alignment horizontal="right"/>
    </xf>
    <xf numFmtId="0" fontId="26" fillId="0" borderId="0" xfId="3" applyFont="1" applyAlignment="1">
      <alignment horizontal="left"/>
    </xf>
    <xf numFmtId="0" fontId="2" fillId="0" borderId="0" xfId="0" applyFont="1" applyBorder="1" applyAlignment="1"/>
    <xf numFmtId="174" fontId="2" fillId="0" borderId="0" xfId="0" applyNumberFormat="1" applyFont="1" applyBorder="1" applyAlignment="1"/>
    <xf numFmtId="180" fontId="4" fillId="0" borderId="0" xfId="0" applyNumberFormat="1" applyFont="1" applyBorder="1" applyAlignment="1">
      <alignment horizontal="left"/>
    </xf>
    <xf numFmtId="185" fontId="15" fillId="0" borderId="0" xfId="0" applyNumberFormat="1" applyFont="1" applyAlignment="1"/>
    <xf numFmtId="179" fontId="2" fillId="0" borderId="0" xfId="3" applyNumberFormat="1" applyFont="1" applyFill="1" applyBorder="1" applyAlignment="1"/>
    <xf numFmtId="0" fontId="18" fillId="0" borderId="0" xfId="4" applyFont="1" applyFill="1"/>
    <xf numFmtId="0" fontId="15" fillId="0" borderId="0" xfId="4" applyFont="1" applyFill="1"/>
    <xf numFmtId="0" fontId="19" fillId="0" borderId="0" xfId="4" applyFont="1" applyFill="1" applyBorder="1" applyAlignment="1">
      <alignment horizontal="center"/>
    </xf>
    <xf numFmtId="0" fontId="15" fillId="0" borderId="0" xfId="4" applyFont="1" applyFill="1" applyAlignment="1"/>
    <xf numFmtId="183" fontId="15" fillId="0" borderId="0" xfId="5" applyNumberFormat="1" applyFont="1" applyFill="1" applyAlignment="1">
      <alignment horizontal="center"/>
    </xf>
    <xf numFmtId="186" fontId="21" fillId="0" borderId="0" xfId="5" applyNumberFormat="1" applyFont="1" applyFill="1" applyAlignment="1">
      <alignment horizontal="center"/>
    </xf>
    <xf numFmtId="0" fontId="15" fillId="0" borderId="0" xfId="4" applyFont="1" applyFill="1" applyAlignment="1">
      <alignment horizontal="center"/>
    </xf>
    <xf numFmtId="186" fontId="21" fillId="0" borderId="0" xfId="5" quotePrefix="1" applyNumberFormat="1" applyFont="1" applyFill="1" applyAlignment="1">
      <alignment horizontal="center"/>
    </xf>
    <xf numFmtId="0" fontId="20" fillId="0" borderId="0" xfId="4" applyFont="1" applyFill="1" applyAlignment="1">
      <alignment horizontal="center"/>
    </xf>
    <xf numFmtId="183" fontId="15" fillId="0" borderId="0" xfId="5" applyNumberFormat="1" applyFont="1" applyFill="1" applyAlignment="1">
      <alignment horizontal="center" vertical="top"/>
    </xf>
    <xf numFmtId="186" fontId="21" fillId="0" borderId="0" xfId="5" applyNumberFormat="1" applyFont="1" applyFill="1" applyAlignment="1">
      <alignment horizontal="center" vertical="top"/>
    </xf>
    <xf numFmtId="0" fontId="15" fillId="0" borderId="0" xfId="4" applyFont="1" applyFill="1" applyAlignment="1">
      <alignment horizontal="center" vertical="top"/>
    </xf>
    <xf numFmtId="186" fontId="21" fillId="0" borderId="0" xfId="5" quotePrefix="1" applyNumberFormat="1" applyFont="1" applyFill="1" applyAlignment="1">
      <alignment horizontal="center" vertical="top"/>
    </xf>
    <xf numFmtId="0" fontId="21" fillId="0" borderId="0" xfId="4" applyFont="1" applyFill="1" applyAlignment="1">
      <alignment horizontal="center" vertical="top"/>
    </xf>
    <xf numFmtId="0" fontId="15" fillId="0" borderId="0" xfId="4" applyFont="1" applyFill="1" applyAlignment="1">
      <alignment horizontal="left"/>
    </xf>
    <xf numFmtId="0" fontId="15" fillId="0" borderId="0" xfId="4" applyFont="1" applyFill="1" applyAlignment="1">
      <alignment horizontal="left" wrapText="1"/>
    </xf>
    <xf numFmtId="0" fontId="20" fillId="0" borderId="0" xfId="4" applyFont="1" applyFill="1" applyAlignment="1"/>
    <xf numFmtId="183" fontId="15" fillId="0" borderId="0" xfId="5" applyNumberFormat="1" applyFont="1" applyFill="1" applyAlignment="1">
      <alignment horizontal="left"/>
    </xf>
    <xf numFmtId="186" fontId="21" fillId="0" borderId="0" xfId="5" applyNumberFormat="1" applyFont="1" applyFill="1" applyAlignment="1">
      <alignment horizontal="left"/>
    </xf>
    <xf numFmtId="186" fontId="21" fillId="0" borderId="0" xfId="5" quotePrefix="1" applyNumberFormat="1" applyFont="1" applyFill="1" applyAlignment="1">
      <alignment horizontal="left"/>
    </xf>
    <xf numFmtId="0" fontId="15" fillId="0" borderId="0" xfId="4" applyFont="1"/>
    <xf numFmtId="180" fontId="2" fillId="0" borderId="0" xfId="0" applyNumberFormat="1" applyFont="1" applyFill="1" applyAlignment="1"/>
    <xf numFmtId="179" fontId="2" fillId="0" borderId="5" xfId="0" applyNumberFormat="1" applyFont="1" applyFill="1" applyBorder="1" applyAlignment="1"/>
    <xf numFmtId="179" fontId="2" fillId="0" borderId="4" xfId="0" applyNumberFormat="1" applyFont="1" applyFill="1" applyBorder="1" applyAlignment="1"/>
    <xf numFmtId="169" fontId="2" fillId="0" borderId="0" xfId="3" applyNumberFormat="1" applyFont="1" applyFill="1" applyAlignment="1">
      <alignment horizontal="left"/>
    </xf>
    <xf numFmtId="179" fontId="2" fillId="0" borderId="4" xfId="3" applyNumberFormat="1" applyFont="1" applyFill="1" applyBorder="1" applyAlignment="1"/>
    <xf numFmtId="179" fontId="15" fillId="0" borderId="4" xfId="0" applyNumberFormat="1" applyFont="1" applyFill="1" applyBorder="1" applyAlignment="1"/>
    <xf numFmtId="179" fontId="15" fillId="0" borderId="0" xfId="0" applyNumberFormat="1" applyFont="1" applyFill="1" applyBorder="1" applyAlignment="1"/>
    <xf numFmtId="0" fontId="0" fillId="0" borderId="0" xfId="0" applyFill="1" applyBorder="1" applyAlignment="1">
      <alignment wrapText="1"/>
    </xf>
    <xf numFmtId="179" fontId="24" fillId="0" borderId="0" xfId="0" applyNumberFormat="1" applyFont="1" applyFill="1" applyAlignment="1"/>
    <xf numFmtId="179" fontId="15" fillId="0" borderId="0" xfId="3" applyNumberFormat="1" applyFont="1" applyFill="1" applyBorder="1" applyAlignment="1"/>
    <xf numFmtId="179" fontId="15" fillId="0" borderId="0" xfId="3" applyNumberFormat="1" applyFont="1" applyFill="1" applyAlignment="1"/>
    <xf numFmtId="183" fontId="2" fillId="0" borderId="0" xfId="1" applyNumberFormat="1" applyFont="1" applyFill="1" applyAlignment="1"/>
    <xf numFmtId="179" fontId="9" fillId="0" borderId="0" xfId="3" applyNumberFormat="1" applyFont="1" applyBorder="1" applyAlignment="1"/>
    <xf numFmtId="0" fontId="9" fillId="0" borderId="0" xfId="3" applyFont="1" applyBorder="1" applyAlignment="1">
      <alignment horizontal="left"/>
    </xf>
    <xf numFmtId="164" fontId="15" fillId="0" borderId="0" xfId="0" applyNumberFormat="1" applyFont="1" applyFill="1" applyAlignment="1">
      <alignment horizontal="right" wrapText="1"/>
    </xf>
    <xf numFmtId="183" fontId="22" fillId="0" borderId="0" xfId="1" applyNumberFormat="1" applyFont="1" applyAlignment="1">
      <alignment wrapText="1"/>
    </xf>
    <xf numFmtId="0" fontId="15" fillId="0" borderId="0" xfId="4" applyFont="1" applyFill="1" applyAlignment="1">
      <alignment horizontal="left" indent="1"/>
    </xf>
    <xf numFmtId="0" fontId="21" fillId="0" borderId="0" xfId="4" applyFont="1" applyFill="1" applyAlignment="1">
      <alignment horizontal="center"/>
    </xf>
    <xf numFmtId="0" fontId="2" fillId="0" borderId="0" xfId="3" applyFont="1" applyFill="1" applyAlignment="1">
      <alignment horizontal="left"/>
    </xf>
    <xf numFmtId="0" fontId="2" fillId="0" borderId="0" xfId="0" applyFont="1" applyBorder="1" applyAlignment="1">
      <alignment wrapText="1"/>
    </xf>
    <xf numFmtId="0" fontId="0" fillId="0" borderId="0" xfId="0" applyBorder="1" applyAlignment="1">
      <alignment wrapText="1"/>
    </xf>
    <xf numFmtId="0" fontId="2" fillId="0" borderId="0" xfId="0" applyFont="1" applyBorder="1" applyAlignment="1">
      <alignment horizontal="left"/>
    </xf>
    <xf numFmtId="0" fontId="2" fillId="0" borderId="0" xfId="0" applyFont="1" applyBorder="1" applyAlignment="1">
      <alignment horizontal="center" wrapText="1"/>
    </xf>
    <xf numFmtId="0" fontId="3" fillId="0" borderId="0" xfId="0" applyFont="1" applyAlignment="1">
      <alignment wrapText="1"/>
    </xf>
    <xf numFmtId="179" fontId="24" fillId="0" borderId="0" xfId="0" applyNumberFormat="1" applyFont="1" applyFill="1" applyBorder="1" applyAlignment="1"/>
    <xf numFmtId="179" fontId="4" fillId="0" borderId="4" xfId="0" applyNumberFormat="1" applyFont="1" applyFill="1" applyBorder="1" applyAlignment="1"/>
    <xf numFmtId="0" fontId="3" fillId="0" borderId="0" xfId="0" applyFont="1" applyFill="1" applyAlignment="1">
      <alignment wrapText="1"/>
    </xf>
    <xf numFmtId="179" fontId="2" fillId="0" borderId="0" xfId="0" applyNumberFormat="1" applyFont="1" applyAlignment="1">
      <alignment wrapText="1"/>
    </xf>
    <xf numFmtId="187" fontId="4" fillId="0" borderId="0" xfId="6" applyNumberFormat="1" applyFont="1" applyFill="1" applyAlignment="1"/>
    <xf numFmtId="15" fontId="18" fillId="0" borderId="0" xfId="4" quotePrefix="1" applyNumberFormat="1" applyFont="1" applyFill="1" applyBorder="1" applyAlignment="1">
      <alignment horizontal="center"/>
    </xf>
    <xf numFmtId="0" fontId="18" fillId="0" borderId="0" xfId="4" applyFont="1" applyFill="1" applyBorder="1" applyAlignment="1">
      <alignment horizontal="center"/>
    </xf>
    <xf numFmtId="189" fontId="4" fillId="0" borderId="0" xfId="0" applyNumberFormat="1" applyFont="1" applyAlignment="1">
      <alignment horizontal="right"/>
    </xf>
    <xf numFmtId="0" fontId="26" fillId="0" borderId="0" xfId="3" applyFont="1" applyBorder="1" applyAlignment="1">
      <alignment horizontal="right"/>
    </xf>
    <xf numFmtId="0" fontId="0" fillId="0" borderId="0" xfId="0" applyBorder="1" applyAlignment="1">
      <alignment vertical="center" wrapText="1"/>
    </xf>
    <xf numFmtId="0" fontId="7" fillId="0" borderId="0" xfId="3" applyFont="1" applyBorder="1" applyAlignment="1">
      <alignment horizontal="left"/>
    </xf>
    <xf numFmtId="0" fontId="25" fillId="0" borderId="0" xfId="3" applyFont="1" applyAlignment="1">
      <alignment vertical="center" wrapText="1"/>
    </xf>
    <xf numFmtId="0" fontId="34" fillId="0" borderId="0" xfId="3" applyFont="1" applyAlignment="1">
      <alignment horizontal="center" vertical="center" wrapText="1"/>
    </xf>
    <xf numFmtId="0" fontId="35" fillId="0" borderId="0" xfId="3" applyFont="1" applyAlignment="1">
      <alignment horizontal="right" vertical="center" wrapText="1"/>
    </xf>
    <xf numFmtId="0" fontId="33" fillId="0" borderId="0" xfId="3" applyFont="1" applyAlignment="1">
      <alignment vertical="center" wrapText="1"/>
    </xf>
    <xf numFmtId="16" fontId="34" fillId="0" borderId="0" xfId="3" applyNumberFormat="1" applyFont="1" applyAlignment="1">
      <alignment horizontal="right" vertical="center" wrapText="1"/>
    </xf>
    <xf numFmtId="0" fontId="11" fillId="0" borderId="0" xfId="3" applyAlignment="1">
      <alignment horizontal="right" wrapText="1"/>
    </xf>
    <xf numFmtId="0" fontId="36" fillId="0" borderId="6" xfId="3" applyFont="1" applyBorder="1" applyAlignment="1">
      <alignment vertical="center" wrapText="1"/>
    </xf>
    <xf numFmtId="0" fontId="36" fillId="0" borderId="0" xfId="3" applyFont="1" applyAlignment="1">
      <alignment vertical="center" wrapText="1"/>
    </xf>
    <xf numFmtId="0" fontId="37" fillId="0" borderId="0" xfId="3" applyFont="1" applyAlignment="1">
      <alignment vertical="center" wrapText="1"/>
    </xf>
    <xf numFmtId="0" fontId="38" fillId="0" borderId="0" xfId="3" applyFont="1" applyAlignment="1">
      <alignment vertical="center" wrapText="1"/>
    </xf>
    <xf numFmtId="0" fontId="39" fillId="0" borderId="0" xfId="3" applyFont="1" applyAlignment="1">
      <alignment vertical="center" wrapText="1"/>
    </xf>
    <xf numFmtId="0" fontId="40" fillId="0" borderId="0" xfId="3" applyFont="1" applyAlignment="1">
      <alignment vertical="center" wrapText="1"/>
    </xf>
    <xf numFmtId="0" fontId="40" fillId="0" borderId="7" xfId="3" applyFont="1" applyBorder="1" applyAlignment="1">
      <alignment vertical="center" wrapText="1"/>
    </xf>
    <xf numFmtId="0" fontId="11" fillId="0" borderId="0" xfId="3" applyFont="1" applyAlignment="1">
      <alignment horizontal="center" wrapText="1"/>
    </xf>
    <xf numFmtId="0" fontId="41" fillId="0" borderId="0" xfId="3" applyFont="1" applyAlignment="1">
      <alignment vertical="center" wrapText="1"/>
    </xf>
    <xf numFmtId="0" fontId="40" fillId="0" borderId="0" xfId="3" applyFont="1" applyAlignment="1">
      <alignment vertical="top" wrapText="1"/>
    </xf>
    <xf numFmtId="0" fontId="30" fillId="0" borderId="0" xfId="3" applyFont="1" applyBorder="1" applyAlignment="1">
      <alignment wrapText="1"/>
    </xf>
    <xf numFmtId="0" fontId="30" fillId="0" borderId="0" xfId="3" applyFont="1" applyAlignment="1">
      <alignment wrapText="1"/>
    </xf>
    <xf numFmtId="0" fontId="29" fillId="0" borderId="0" xfId="3" applyFont="1" applyAlignment="1">
      <alignment horizontal="center" wrapText="1"/>
    </xf>
    <xf numFmtId="0" fontId="40" fillId="0" borderId="0" xfId="3" applyFont="1" applyAlignment="1">
      <alignment wrapText="1"/>
    </xf>
    <xf numFmtId="0" fontId="47" fillId="0" borderId="0" xfId="0" applyFont="1" applyAlignment="1"/>
    <xf numFmtId="0" fontId="48" fillId="0" borderId="0" xfId="0" applyFont="1" applyAlignment="1"/>
    <xf numFmtId="0" fontId="50" fillId="0" borderId="0" xfId="0" applyFont="1" applyAlignment="1">
      <alignment vertical="center" wrapText="1"/>
    </xf>
    <xf numFmtId="0" fontId="51" fillId="3" borderId="0" xfId="0" applyFont="1" applyFill="1" applyAlignment="1">
      <alignment horizontal="center" vertical="center" wrapText="1"/>
    </xf>
    <xf numFmtId="0" fontId="40" fillId="0" borderId="0" xfId="0" applyFont="1" applyAlignment="1">
      <alignment vertical="center" wrapText="1"/>
    </xf>
    <xf numFmtId="0" fontId="51" fillId="0" borderId="0" xfId="0" applyFont="1" applyAlignment="1">
      <alignment vertical="center" wrapText="1"/>
    </xf>
    <xf numFmtId="0" fontId="52" fillId="0" borderId="0" xfId="0" applyFont="1" applyAlignment="1">
      <alignment horizontal="center" vertical="center" wrapText="1"/>
    </xf>
    <xf numFmtId="0" fontId="52" fillId="0" borderId="0" xfId="0" applyFont="1" applyAlignment="1">
      <alignment vertical="center" wrapText="1"/>
    </xf>
    <xf numFmtId="0" fontId="54" fillId="0" borderId="0" xfId="0" applyFont="1" applyAlignment="1">
      <alignment horizontal="left" vertical="center" wrapText="1"/>
    </xf>
    <xf numFmtId="0" fontId="0" fillId="0" borderId="1" xfId="0" applyBorder="1" applyAlignment="1">
      <alignment wrapText="1"/>
    </xf>
    <xf numFmtId="0" fontId="49" fillId="0" borderId="0" xfId="0" applyFont="1" applyBorder="1" applyAlignment="1">
      <alignment horizontal="left" vertical="center"/>
    </xf>
    <xf numFmtId="0" fontId="48" fillId="0" borderId="1" xfId="0" applyFont="1" applyBorder="1" applyAlignment="1"/>
    <xf numFmtId="0" fontId="40" fillId="0" borderId="10" xfId="0" applyFont="1" applyBorder="1" applyAlignment="1">
      <alignment vertical="top" wrapText="1"/>
    </xf>
    <xf numFmtId="0" fontId="40" fillId="0" borderId="7" xfId="0" applyFont="1" applyBorder="1" applyAlignment="1">
      <alignment vertical="top" wrapText="1"/>
    </xf>
    <xf numFmtId="0" fontId="48" fillId="0" borderId="0" xfId="0" applyFont="1" applyBorder="1" applyAlignment="1"/>
    <xf numFmtId="0" fontId="40" fillId="0" borderId="11" xfId="0" applyFont="1" applyBorder="1" applyAlignment="1">
      <alignment vertical="top" wrapText="1"/>
    </xf>
    <xf numFmtId="0" fontId="40" fillId="0" borderId="6" xfId="0" applyFont="1" applyBorder="1" applyAlignment="1">
      <alignment vertical="top" wrapText="1"/>
    </xf>
    <xf numFmtId="0" fontId="28" fillId="0" borderId="0" xfId="0" applyFont="1" applyAlignment="1">
      <alignment wrapText="1"/>
    </xf>
    <xf numFmtId="0" fontId="11" fillId="0" borderId="0" xfId="3" applyBorder="1" applyAlignment="1"/>
    <xf numFmtId="0" fontId="15" fillId="0" borderId="0" xfId="0" applyFont="1" applyAlignment="1">
      <alignment horizontal="left" vertical="top" readingOrder="1"/>
    </xf>
    <xf numFmtId="0" fontId="40" fillId="0" borderId="0" xfId="3" applyFont="1" applyAlignment="1">
      <alignment horizontal="left" vertical="center" wrapText="1"/>
    </xf>
    <xf numFmtId="0" fontId="1" fillId="0" borderId="0" xfId="3" applyFont="1" applyAlignment="1">
      <alignment vertical="center"/>
    </xf>
    <xf numFmtId="185" fontId="2" fillId="0" borderId="0" xfId="0" applyNumberFormat="1" applyFont="1" applyAlignment="1">
      <alignment horizontal="left"/>
    </xf>
    <xf numFmtId="185" fontId="2" fillId="0" borderId="0" xfId="0" applyNumberFormat="1" applyFont="1" applyFill="1" applyAlignment="1"/>
    <xf numFmtId="167" fontId="2" fillId="0" borderId="0" xfId="2" applyFont="1" applyAlignment="1"/>
    <xf numFmtId="167" fontId="4" fillId="0" borderId="0" xfId="2" applyFont="1" applyAlignment="1"/>
    <xf numFmtId="167" fontId="2" fillId="0" borderId="0" xfId="2" applyFont="1" applyAlignment="1">
      <alignment horizontal="left"/>
    </xf>
    <xf numFmtId="167" fontId="2" fillId="0" borderId="1" xfId="2" applyFont="1" applyBorder="1" applyAlignment="1"/>
    <xf numFmtId="167" fontId="4" fillId="0" borderId="1" xfId="2" applyFont="1" applyBorder="1" applyAlignment="1"/>
    <xf numFmtId="167" fontId="2" fillId="0" borderId="4" xfId="2" applyFont="1" applyBorder="1" applyAlignment="1"/>
    <xf numFmtId="187" fontId="2" fillId="0" borderId="0" xfId="6" applyNumberFormat="1" applyFont="1" applyAlignment="1"/>
    <xf numFmtId="0" fontId="4" fillId="0" borderId="0" xfId="0" applyFont="1" applyBorder="1" applyAlignment="1">
      <alignment horizontal="left"/>
    </xf>
    <xf numFmtId="179" fontId="4" fillId="0" borderId="0" xfId="0" applyNumberFormat="1" applyFont="1" applyBorder="1" applyAlignment="1">
      <alignment horizontal="left"/>
    </xf>
    <xf numFmtId="169" fontId="4" fillId="0" borderId="0" xfId="0" applyNumberFormat="1" applyFont="1" applyBorder="1" applyAlignment="1">
      <alignment horizontal="left"/>
    </xf>
    <xf numFmtId="179" fontId="3" fillId="0" borderId="0" xfId="0" applyNumberFormat="1" applyFont="1" applyAlignment="1">
      <alignment horizontal="left"/>
    </xf>
    <xf numFmtId="183" fontId="2" fillId="0" borderId="0" xfId="1" applyNumberFormat="1" applyFont="1" applyFill="1" applyBorder="1" applyAlignment="1">
      <alignment horizontal="right"/>
    </xf>
    <xf numFmtId="183" fontId="2" fillId="0" borderId="0" xfId="1" applyNumberFormat="1" applyFont="1" applyFill="1" applyAlignment="1">
      <alignment horizontal="right"/>
    </xf>
    <xf numFmtId="179" fontId="15" fillId="0" borderId="2" xfId="0" applyNumberFormat="1" applyFont="1" applyBorder="1" applyAlignment="1"/>
    <xf numFmtId="167" fontId="2" fillId="0" borderId="0" xfId="2" applyFont="1" applyBorder="1" applyAlignment="1"/>
    <xf numFmtId="0" fontId="41" fillId="0" borderId="0" xfId="3" applyFont="1" applyAlignment="1">
      <alignment horizontal="left" vertical="center" wrapText="1"/>
    </xf>
    <xf numFmtId="0" fontId="2" fillId="0" borderId="0" xfId="3" applyFont="1" applyBorder="1" applyAlignment="1"/>
    <xf numFmtId="179" fontId="15" fillId="0" borderId="4" xfId="3" applyNumberFormat="1" applyFont="1" applyBorder="1" applyAlignment="1"/>
    <xf numFmtId="0" fontId="2" fillId="0" borderId="0" xfId="0" applyFont="1" applyBorder="1" applyAlignment="1">
      <alignment horizontal="center" vertical="center"/>
    </xf>
    <xf numFmtId="174" fontId="2" fillId="0" borderId="0" xfId="0" applyNumberFormat="1" applyFont="1" applyBorder="1" applyAlignment="1">
      <alignment horizontal="center"/>
    </xf>
    <xf numFmtId="179" fontId="2" fillId="0" borderId="1" xfId="0" applyNumberFormat="1" applyFont="1" applyFill="1" applyBorder="1" applyAlignment="1"/>
    <xf numFmtId="185" fontId="4" fillId="0" borderId="0" xfId="0" applyNumberFormat="1" applyFont="1" applyAlignment="1">
      <alignment horizontal="left"/>
    </xf>
    <xf numFmtId="0" fontId="34" fillId="0" borderId="0" xfId="3" applyFont="1" applyAlignment="1">
      <alignment vertical="center" wrapText="1"/>
    </xf>
    <xf numFmtId="0" fontId="34" fillId="0" borderId="0" xfId="3" applyFont="1" applyAlignment="1">
      <alignment horizontal="right" vertical="center" wrapText="1"/>
    </xf>
    <xf numFmtId="0" fontId="1" fillId="0" borderId="0" xfId="0" applyFont="1" applyAlignment="1">
      <alignment wrapText="1"/>
    </xf>
    <xf numFmtId="0" fontId="2" fillId="0" borderId="0" xfId="0" applyFont="1" applyAlignment="1">
      <alignment horizontal="left"/>
    </xf>
    <xf numFmtId="0" fontId="0" fillId="0" borderId="0" xfId="0" applyAlignment="1">
      <alignment wrapText="1"/>
    </xf>
    <xf numFmtId="0" fontId="2" fillId="0" borderId="0" xfId="0" applyFont="1" applyAlignment="1">
      <alignment wrapText="1"/>
    </xf>
    <xf numFmtId="0" fontId="2" fillId="0" borderId="0" xfId="0" applyFont="1" applyFill="1" applyAlignment="1">
      <alignment wrapText="1"/>
    </xf>
    <xf numFmtId="0" fontId="2" fillId="0" borderId="0" xfId="0" applyFont="1" applyFill="1" applyAlignment="1">
      <alignment horizontal="left"/>
    </xf>
    <xf numFmtId="0" fontId="2" fillId="0" borderId="1" xfId="0" applyFont="1" applyBorder="1" applyAlignment="1">
      <alignment horizontal="center"/>
    </xf>
    <xf numFmtId="169" fontId="2" fillId="0" borderId="0" xfId="0" applyNumberFormat="1" applyFont="1" applyAlignment="1"/>
    <xf numFmtId="169" fontId="2" fillId="0" borderId="0" xfId="0" applyNumberFormat="1" applyFont="1" applyAlignment="1">
      <alignment horizontal="left"/>
    </xf>
    <xf numFmtId="170" fontId="2" fillId="0" borderId="0" xfId="0" applyNumberFormat="1" applyFont="1" applyAlignment="1">
      <alignment horizontal="left"/>
    </xf>
    <xf numFmtId="0" fontId="2" fillId="0" borderId="0" xfId="0" applyFont="1" applyAlignment="1">
      <alignment horizontal="center"/>
    </xf>
    <xf numFmtId="169" fontId="2" fillId="0" borderId="0" xfId="0" applyNumberFormat="1" applyFont="1" applyFill="1" applyAlignment="1">
      <alignment horizontal="left"/>
    </xf>
    <xf numFmtId="0" fontId="1" fillId="0" borderId="0" xfId="0" applyFont="1" applyAlignment="1">
      <alignment horizontal="left"/>
    </xf>
    <xf numFmtId="171" fontId="2" fillId="0" borderId="0" xfId="0" applyNumberFormat="1" applyFont="1" applyAlignment="1">
      <alignment horizontal="left"/>
    </xf>
    <xf numFmtId="0" fontId="1" fillId="0" borderId="0" xfId="0" applyFont="1" applyAlignment="1"/>
    <xf numFmtId="0" fontId="0" fillId="0" borderId="0" xfId="0" applyAlignment="1"/>
    <xf numFmtId="0" fontId="2" fillId="0" borderId="0" xfId="0" applyFont="1" applyAlignment="1"/>
    <xf numFmtId="0" fontId="2" fillId="0" borderId="0" xfId="3" applyFont="1" applyAlignment="1">
      <alignment wrapText="1"/>
    </xf>
    <xf numFmtId="0" fontId="11" fillId="0" borderId="0" xfId="3" applyAlignment="1">
      <alignment wrapText="1"/>
    </xf>
    <xf numFmtId="0" fontId="2" fillId="0" borderId="0" xfId="3" applyFont="1" applyAlignment="1">
      <alignment horizontal="left"/>
    </xf>
    <xf numFmtId="0" fontId="2" fillId="0" borderId="0" xfId="3" applyFont="1" applyAlignment="1">
      <alignment horizontal="center"/>
    </xf>
    <xf numFmtId="0" fontId="2" fillId="0" borderId="1" xfId="3" applyFont="1" applyBorder="1" applyAlignment="1">
      <alignment horizontal="center"/>
    </xf>
    <xf numFmtId="0" fontId="3" fillId="0" borderId="0" xfId="3" applyFont="1" applyAlignment="1">
      <alignment horizontal="left"/>
    </xf>
    <xf numFmtId="0" fontId="11" fillId="0" borderId="0" xfId="3" applyAlignment="1">
      <alignment horizontal="left"/>
    </xf>
    <xf numFmtId="0" fontId="2" fillId="0" borderId="0" xfId="3" applyFont="1" applyAlignment="1"/>
    <xf numFmtId="0" fontId="11" fillId="0" borderId="0" xfId="3" applyAlignment="1"/>
    <xf numFmtId="0" fontId="3" fillId="0" borderId="0" xfId="0" applyFont="1" applyAlignment="1">
      <alignment horizontal="left"/>
    </xf>
    <xf numFmtId="0" fontId="1" fillId="0" borderId="0" xfId="0" applyFont="1" applyAlignment="1">
      <alignment horizontal="left" wrapText="1"/>
    </xf>
    <xf numFmtId="0" fontId="1" fillId="0" borderId="0" xfId="0" applyFont="1" applyAlignment="1">
      <alignment horizontal="left" vertical="top" wrapText="1"/>
    </xf>
    <xf numFmtId="0" fontId="1" fillId="0" borderId="0" xfId="3" applyFont="1" applyAlignment="1">
      <alignment horizontal="left"/>
    </xf>
    <xf numFmtId="0" fontId="2" fillId="0" borderId="0" xfId="3" applyFont="1" applyBorder="1" applyAlignment="1">
      <alignment horizontal="center" wrapText="1"/>
    </xf>
    <xf numFmtId="0" fontId="11" fillId="0" borderId="0" xfId="3" applyBorder="1" applyAlignment="1">
      <alignment horizontal="left"/>
    </xf>
    <xf numFmtId="0" fontId="2" fillId="0" borderId="0" xfId="3" applyFont="1" applyAlignment="1">
      <alignment horizontal="center" wrapText="1"/>
    </xf>
    <xf numFmtId="0" fontId="2" fillId="0" borderId="0" xfId="3" applyFont="1" applyBorder="1" applyAlignment="1">
      <alignment horizontal="left"/>
    </xf>
    <xf numFmtId="0" fontId="0" fillId="0" borderId="0" xfId="0" applyAlignment="1">
      <alignment wrapText="1"/>
    </xf>
    <xf numFmtId="179" fontId="4" fillId="0" borderId="0" xfId="0" applyNumberFormat="1" applyFont="1" applyFill="1" applyBorder="1" applyAlignment="1"/>
    <xf numFmtId="0" fontId="2" fillId="0" borderId="0" xfId="0" applyFont="1" applyFill="1" applyBorder="1" applyAlignment="1">
      <alignment wrapText="1"/>
    </xf>
    <xf numFmtId="0" fontId="2" fillId="0" borderId="0" xfId="0" applyFont="1" applyFill="1" applyBorder="1" applyAlignment="1">
      <alignment horizontal="left"/>
    </xf>
    <xf numFmtId="0" fontId="60" fillId="0" borderId="0" xfId="0" applyFont="1" applyAlignment="1">
      <alignment horizontal="justify" vertical="center" wrapText="1"/>
    </xf>
    <xf numFmtId="0" fontId="60" fillId="0" borderId="0" xfId="0" applyFont="1" applyAlignment="1">
      <alignment vertical="center" wrapText="1"/>
    </xf>
    <xf numFmtId="185" fontId="15" fillId="0" borderId="0" xfId="0" applyNumberFormat="1" applyFont="1" applyBorder="1" applyAlignment="1"/>
    <xf numFmtId="187" fontId="4" fillId="0" borderId="0" xfId="6" applyNumberFormat="1" applyFont="1" applyFill="1" applyBorder="1" applyAlignment="1"/>
    <xf numFmtId="170" fontId="4" fillId="0" borderId="0" xfId="0" applyNumberFormat="1" applyFont="1" applyBorder="1" applyAlignment="1">
      <alignment horizontal="left"/>
    </xf>
    <xf numFmtId="0" fontId="2" fillId="0" borderId="0" xfId="0" applyFont="1" applyAlignment="1">
      <alignment horizontal="left"/>
    </xf>
    <xf numFmtId="0" fontId="0" fillId="0" borderId="0" xfId="0" applyAlignment="1">
      <alignment wrapText="1"/>
    </xf>
    <xf numFmtId="0" fontId="11" fillId="0" borderId="0" xfId="3" applyAlignment="1">
      <alignment horizontal="center" wrapText="1"/>
    </xf>
    <xf numFmtId="0" fontId="34" fillId="0" borderId="0" xfId="3" applyFont="1" applyAlignment="1">
      <alignment vertical="center" wrapText="1"/>
    </xf>
    <xf numFmtId="0" fontId="2" fillId="0" borderId="0" xfId="0" applyFont="1" applyAlignment="1">
      <alignment wrapText="1"/>
    </xf>
    <xf numFmtId="0" fontId="2" fillId="0" borderId="0" xfId="0" applyFont="1" applyAlignment="1">
      <alignment horizontal="left"/>
    </xf>
    <xf numFmtId="0" fontId="2" fillId="0" borderId="0" xfId="0" applyFont="1" applyFill="1" applyAlignment="1">
      <alignment horizontal="left"/>
    </xf>
    <xf numFmtId="0" fontId="1" fillId="0" borderId="0" xfId="0" applyFont="1" applyAlignment="1"/>
    <xf numFmtId="0" fontId="2" fillId="0" borderId="0" xfId="0" applyFont="1" applyAlignment="1"/>
    <xf numFmtId="169" fontId="2" fillId="0" borderId="0" xfId="0" applyNumberFormat="1" applyFont="1" applyAlignment="1">
      <alignment horizontal="left"/>
    </xf>
    <xf numFmtId="0" fontId="2" fillId="0" borderId="0" xfId="0" applyFont="1" applyAlignment="1">
      <alignment horizontal="center"/>
    </xf>
    <xf numFmtId="0" fontId="0" fillId="0" borderId="0" xfId="0" applyAlignment="1">
      <alignment wrapText="1"/>
    </xf>
    <xf numFmtId="0" fontId="11" fillId="0" borderId="0" xfId="3" applyAlignment="1">
      <alignment wrapText="1"/>
    </xf>
    <xf numFmtId="0" fontId="2" fillId="0" borderId="0" xfId="3" applyFont="1" applyAlignment="1">
      <alignment horizontal="center"/>
    </xf>
    <xf numFmtId="0" fontId="2" fillId="0" borderId="0" xfId="3" applyFont="1" applyAlignment="1">
      <alignment horizontal="left"/>
    </xf>
    <xf numFmtId="0" fontId="3" fillId="0" borderId="0" xfId="3" applyFont="1" applyAlignment="1">
      <alignment horizontal="left"/>
    </xf>
    <xf numFmtId="170" fontId="2" fillId="0" borderId="0" xfId="0" applyNumberFormat="1" applyFont="1" applyBorder="1" applyAlignment="1">
      <alignment horizontal="center"/>
    </xf>
    <xf numFmtId="0" fontId="2" fillId="0" borderId="3" xfId="0" applyFont="1" applyBorder="1" applyAlignment="1"/>
    <xf numFmtId="0" fontId="2" fillId="0" borderId="3" xfId="0" applyFont="1" applyBorder="1" applyAlignment="1">
      <alignment vertical="center"/>
    </xf>
    <xf numFmtId="0" fontId="2" fillId="0" borderId="0" xfId="0" applyFont="1" applyAlignment="1">
      <alignment horizontal="left"/>
    </xf>
    <xf numFmtId="0" fontId="0" fillId="0" borderId="0" xfId="0" applyAlignment="1">
      <alignment wrapText="1"/>
    </xf>
    <xf numFmtId="0" fontId="2" fillId="0" borderId="0" xfId="3" applyFont="1" applyBorder="1" applyAlignment="1">
      <alignment horizontal="center" wrapText="1"/>
    </xf>
    <xf numFmtId="0" fontId="2" fillId="0" borderId="0" xfId="3" applyFont="1" applyBorder="1" applyAlignment="1">
      <alignment horizontal="left"/>
    </xf>
    <xf numFmtId="0" fontId="2" fillId="0" borderId="0" xfId="3" applyFont="1" applyBorder="1" applyAlignment="1">
      <alignment wrapText="1"/>
    </xf>
    <xf numFmtId="0" fontId="34" fillId="0" borderId="0" xfId="3" applyFont="1" applyFill="1" applyAlignment="1">
      <alignment horizontal="right" vertical="center" wrapText="1"/>
    </xf>
    <xf numFmtId="183" fontId="7" fillId="0" borderId="0" xfId="0" applyNumberFormat="1" applyFont="1" applyAlignment="1"/>
    <xf numFmtId="183" fontId="2" fillId="0" borderId="0" xfId="0" applyNumberFormat="1" applyFont="1" applyFill="1" applyBorder="1" applyAlignment="1"/>
    <xf numFmtId="183" fontId="2" fillId="0" borderId="0" xfId="0" applyNumberFormat="1" applyFont="1" applyAlignment="1"/>
    <xf numFmtId="183" fontId="7" fillId="0" borderId="1" xfId="0" applyNumberFormat="1" applyFont="1" applyBorder="1" applyAlignment="1"/>
    <xf numFmtId="183" fontId="2" fillId="0" borderId="0" xfId="0" applyNumberFormat="1" applyFont="1" applyFill="1" applyAlignment="1"/>
    <xf numFmtId="183" fontId="2" fillId="0" borderId="0" xfId="0" applyNumberFormat="1" applyFont="1" applyAlignment="1">
      <alignment horizontal="left"/>
    </xf>
    <xf numFmtId="183" fontId="7" fillId="0" borderId="0" xfId="0" applyNumberFormat="1" applyFont="1" applyAlignment="1">
      <alignment horizontal="left"/>
    </xf>
    <xf numFmtId="183" fontId="2" fillId="0" borderId="0" xfId="0" applyNumberFormat="1" applyFont="1" applyAlignment="1">
      <alignment horizontal="right"/>
    </xf>
    <xf numFmtId="183" fontId="7" fillId="0" borderId="0" xfId="0" applyNumberFormat="1" applyFont="1" applyFill="1" applyAlignment="1"/>
    <xf numFmtId="179" fontId="7" fillId="0" borderId="0" xfId="0" applyNumberFormat="1" applyFont="1" applyFill="1" applyAlignment="1">
      <alignment horizontal="left"/>
    </xf>
    <xf numFmtId="173" fontId="7" fillId="0" borderId="0" xfId="0" applyNumberFormat="1" applyFont="1" applyFill="1" applyAlignment="1"/>
    <xf numFmtId="0" fontId="7" fillId="0" borderId="0" xfId="0" applyFont="1" applyFill="1" applyAlignment="1">
      <alignment horizontal="left"/>
    </xf>
    <xf numFmtId="183" fontId="7" fillId="0" borderId="1" xfId="0" applyNumberFormat="1" applyFont="1" applyFill="1" applyBorder="1" applyAlignment="1"/>
    <xf numFmtId="179" fontId="2" fillId="0" borderId="0" xfId="0" applyNumberFormat="1" applyFont="1" applyFill="1" applyAlignment="1">
      <alignment wrapText="1"/>
    </xf>
    <xf numFmtId="169" fontId="7" fillId="0" borderId="0" xfId="0" applyNumberFormat="1" applyFont="1" applyFill="1" applyAlignment="1">
      <alignment horizontal="left"/>
    </xf>
    <xf numFmtId="169" fontId="2" fillId="0" borderId="0" xfId="0" applyNumberFormat="1" applyFont="1" applyFill="1" applyAlignment="1"/>
    <xf numFmtId="179" fontId="7" fillId="0" borderId="0" xfId="0" applyNumberFormat="1" applyFont="1" applyFill="1" applyAlignment="1"/>
    <xf numFmtId="169" fontId="2" fillId="0" borderId="0" xfId="0" applyNumberFormat="1" applyFont="1" applyFill="1" applyAlignment="1">
      <alignment horizontal="left" vertical="center"/>
    </xf>
    <xf numFmtId="179" fontId="24" fillId="0" borderId="1" xfId="0" applyNumberFormat="1" applyFont="1" applyFill="1" applyBorder="1" applyAlignment="1"/>
    <xf numFmtId="179" fontId="2" fillId="0" borderId="0" xfId="0" applyNumberFormat="1" applyFont="1" applyFill="1" applyAlignment="1">
      <alignment horizontal="left" vertical="center"/>
    </xf>
    <xf numFmtId="179" fontId="2" fillId="0" borderId="0" xfId="0" applyNumberFormat="1" applyFont="1" applyFill="1" applyBorder="1" applyAlignment="1">
      <alignment horizontal="left"/>
    </xf>
    <xf numFmtId="179" fontId="7" fillId="0" borderId="0" xfId="0" applyNumberFormat="1" applyFont="1" applyFill="1" applyBorder="1" applyAlignment="1"/>
    <xf numFmtId="179" fontId="7" fillId="0" borderId="5" xfId="0" applyNumberFormat="1" applyFont="1" applyFill="1" applyBorder="1" applyAlignment="1"/>
    <xf numFmtId="0" fontId="2" fillId="0" borderId="0" xfId="0" applyFont="1" applyBorder="1" applyAlignment="1">
      <alignment vertical="center"/>
    </xf>
    <xf numFmtId="169" fontId="4" fillId="0" borderId="0" xfId="0" applyNumberFormat="1" applyFont="1" applyFill="1" applyBorder="1" applyAlignment="1">
      <alignment horizontal="left"/>
    </xf>
    <xf numFmtId="179" fontId="2" fillId="0" borderId="0" xfId="0" applyNumberFormat="1" applyFont="1" applyBorder="1" applyAlignment="1">
      <alignment wrapText="1"/>
    </xf>
    <xf numFmtId="169" fontId="2" fillId="0" borderId="0" xfId="0" applyNumberFormat="1" applyFont="1" applyFill="1" applyBorder="1" applyAlignment="1">
      <alignment horizontal="left"/>
    </xf>
    <xf numFmtId="179" fontId="4" fillId="0" borderId="0" xfId="0" applyNumberFormat="1" applyFont="1" applyFill="1" applyBorder="1" applyAlignment="1">
      <alignment horizontal="left"/>
    </xf>
    <xf numFmtId="0" fontId="4" fillId="0" borderId="0" xfId="0" applyFont="1" applyFill="1" applyBorder="1" applyAlignment="1">
      <alignment horizontal="left"/>
    </xf>
    <xf numFmtId="180" fontId="4" fillId="0" borderId="0" xfId="0" applyNumberFormat="1" applyFont="1" applyBorder="1" applyAlignment="1"/>
    <xf numFmtId="181" fontId="2" fillId="0" borderId="0" xfId="0" applyNumberFormat="1" applyFont="1" applyBorder="1" applyAlignment="1"/>
    <xf numFmtId="171" fontId="4" fillId="0" borderId="0" xfId="0" applyNumberFormat="1" applyFont="1" applyBorder="1" applyAlignment="1">
      <alignment horizontal="left"/>
    </xf>
    <xf numFmtId="173" fontId="4" fillId="0" borderId="0" xfId="0" applyNumberFormat="1" applyFont="1" applyBorder="1" applyAlignment="1">
      <alignment horizontal="left"/>
    </xf>
    <xf numFmtId="182" fontId="4" fillId="0" borderId="0" xfId="1" applyNumberFormat="1" applyFont="1" applyBorder="1" applyAlignment="1">
      <alignment horizontal="right"/>
    </xf>
    <xf numFmtId="183" fontId="4" fillId="0" borderId="0" xfId="1" applyNumberFormat="1" applyFont="1" applyBorder="1" applyAlignment="1">
      <alignment horizontal="left"/>
    </xf>
    <xf numFmtId="187" fontId="4" fillId="0" borderId="0" xfId="0" applyNumberFormat="1" applyFont="1" applyFill="1" applyBorder="1" applyAlignment="1">
      <alignment horizontal="left"/>
    </xf>
    <xf numFmtId="173" fontId="4" fillId="0" borderId="0" xfId="0" applyNumberFormat="1" applyFont="1" applyFill="1" applyBorder="1" applyAlignment="1"/>
    <xf numFmtId="173" fontId="4" fillId="0" borderId="0" xfId="0" applyNumberFormat="1" applyFont="1" applyBorder="1" applyAlignment="1"/>
    <xf numFmtId="175" fontId="4" fillId="0" borderId="0" xfId="0" applyNumberFormat="1" applyFont="1" applyBorder="1" applyAlignment="1">
      <alignment horizontal="left"/>
    </xf>
    <xf numFmtId="176" fontId="2" fillId="0" borderId="0" xfId="0" applyNumberFormat="1" applyFont="1" applyBorder="1" applyAlignment="1">
      <alignment horizontal="left"/>
    </xf>
    <xf numFmtId="189" fontId="4" fillId="0" borderId="0" xfId="0" applyNumberFormat="1" applyFont="1" applyBorder="1" applyAlignment="1">
      <alignment horizontal="right"/>
    </xf>
    <xf numFmtId="185" fontId="4" fillId="0" borderId="0" xfId="0" applyNumberFormat="1" applyFont="1" applyBorder="1" applyAlignment="1"/>
    <xf numFmtId="189" fontId="2" fillId="0" borderId="0" xfId="0" applyNumberFormat="1" applyFont="1" applyBorder="1" applyAlignment="1">
      <alignment horizontal="right"/>
    </xf>
    <xf numFmtId="0" fontId="28" fillId="0" borderId="0" xfId="0" applyFont="1" applyBorder="1" applyAlignment="1">
      <alignment wrapText="1"/>
    </xf>
    <xf numFmtId="174" fontId="2" fillId="0" borderId="0" xfId="0" applyNumberFormat="1" applyFont="1" applyBorder="1" applyAlignment="1">
      <alignment horizontal="left"/>
    </xf>
    <xf numFmtId="169" fontId="7" fillId="0" borderId="0" xfId="0" applyNumberFormat="1" applyFont="1" applyBorder="1" applyAlignment="1">
      <alignment horizontal="left"/>
    </xf>
    <xf numFmtId="178" fontId="7" fillId="0" borderId="0" xfId="0" applyNumberFormat="1" applyFont="1" applyBorder="1" applyAlignment="1">
      <alignment horizontal="left"/>
    </xf>
    <xf numFmtId="167" fontId="4" fillId="0" borderId="0" xfId="2" applyFont="1" applyBorder="1" applyAlignment="1"/>
    <xf numFmtId="170" fontId="7" fillId="0" borderId="0" xfId="0" applyNumberFormat="1" applyFont="1" applyBorder="1" applyAlignment="1">
      <alignment horizontal="left"/>
    </xf>
    <xf numFmtId="169" fontId="7" fillId="0" borderId="0" xfId="3" applyNumberFormat="1" applyFont="1" applyBorder="1" applyAlignment="1">
      <alignment horizontal="left"/>
    </xf>
    <xf numFmtId="187" fontId="7" fillId="0" borderId="0" xfId="6" applyNumberFormat="1" applyFont="1" applyBorder="1" applyAlignment="1">
      <alignment horizontal="left"/>
    </xf>
    <xf numFmtId="187" fontId="4" fillId="0" borderId="0" xfId="6" applyNumberFormat="1" applyFont="1" applyBorder="1" applyAlignment="1"/>
    <xf numFmtId="173" fontId="7" fillId="0" borderId="0" xfId="3" applyNumberFormat="1" applyFont="1" applyBorder="1" applyAlignment="1">
      <alignment horizontal="left"/>
    </xf>
    <xf numFmtId="169" fontId="7" fillId="0" borderId="0" xfId="3" applyNumberFormat="1" applyFont="1" applyBorder="1" applyAlignment="1">
      <alignment horizontal="center"/>
    </xf>
    <xf numFmtId="0" fontId="25" fillId="0" borderId="0" xfId="0" applyFont="1" applyBorder="1" applyAlignment="1"/>
    <xf numFmtId="0" fontId="11" fillId="0" borderId="0" xfId="3" applyFill="1" applyBorder="1" applyAlignment="1">
      <alignment wrapText="1"/>
    </xf>
    <xf numFmtId="179" fontId="11" fillId="0" borderId="0" xfId="3" applyNumberFormat="1" applyBorder="1" applyAlignment="1">
      <alignment wrapText="1"/>
    </xf>
    <xf numFmtId="179" fontId="2" fillId="0" borderId="0" xfId="3" applyNumberFormat="1" applyFont="1" applyBorder="1" applyAlignment="1">
      <alignment horizontal="left"/>
    </xf>
    <xf numFmtId="169" fontId="7" fillId="0" borderId="0" xfId="0" applyNumberFormat="1" applyFont="1" applyBorder="1" applyAlignment="1">
      <alignment horizontal="center"/>
    </xf>
    <xf numFmtId="0" fontId="3" fillId="0" borderId="0" xfId="0" applyFont="1" applyBorder="1" applyAlignment="1">
      <alignment horizontal="left"/>
    </xf>
    <xf numFmtId="171" fontId="7" fillId="0" borderId="0" xfId="0" applyNumberFormat="1" applyFont="1" applyBorder="1" applyAlignment="1">
      <alignment horizontal="left"/>
    </xf>
    <xf numFmtId="171" fontId="7" fillId="0" borderId="0" xfId="0" applyNumberFormat="1" applyFont="1" applyBorder="1" applyAlignment="1"/>
    <xf numFmtId="168" fontId="7" fillId="0" borderId="0" xfId="1" applyFont="1" applyBorder="1" applyAlignment="1">
      <alignment horizontal="right"/>
    </xf>
    <xf numFmtId="164" fontId="7" fillId="0" borderId="0" xfId="2" applyNumberFormat="1" applyFont="1" applyBorder="1" applyAlignment="1">
      <alignment horizontal="right" wrapText="1"/>
    </xf>
    <xf numFmtId="0" fontId="2" fillId="0" borderId="0" xfId="0" applyFont="1" applyBorder="1" applyAlignment="1">
      <alignment vertical="center" wrapText="1"/>
    </xf>
    <xf numFmtId="183" fontId="22" fillId="0" borderId="0" xfId="1" applyNumberFormat="1" applyFont="1" applyBorder="1" applyAlignment="1">
      <alignment wrapText="1"/>
    </xf>
    <xf numFmtId="0" fontId="3" fillId="0" borderId="0" xfId="0" applyFont="1" applyBorder="1" applyAlignment="1">
      <alignment wrapText="1"/>
    </xf>
    <xf numFmtId="168" fontId="3" fillId="0" borderId="0" xfId="1" applyFont="1" applyBorder="1" applyAlignment="1">
      <alignment wrapText="1"/>
    </xf>
    <xf numFmtId="0" fontId="1" fillId="0" borderId="0" xfId="3" applyFont="1" applyBorder="1" applyAlignment="1">
      <alignment horizontal="left"/>
    </xf>
    <xf numFmtId="0" fontId="11" fillId="0" borderId="0" xfId="3" applyAlignment="1">
      <alignment wrapText="1"/>
    </xf>
    <xf numFmtId="0" fontId="2" fillId="0" borderId="0" xfId="3" applyFont="1" applyAlignment="1">
      <alignment horizontal="left"/>
    </xf>
    <xf numFmtId="171" fontId="2" fillId="0" borderId="0" xfId="0" applyNumberFormat="1" applyFont="1" applyAlignment="1">
      <alignment horizontal="right"/>
    </xf>
    <xf numFmtId="171" fontId="4" fillId="0" borderId="0" xfId="0" applyNumberFormat="1" applyFont="1" applyAlignment="1">
      <alignment horizontal="right"/>
    </xf>
    <xf numFmtId="0" fontId="2" fillId="0" borderId="0" xfId="0" applyFont="1" applyAlignment="1">
      <alignment wrapText="1"/>
    </xf>
    <xf numFmtId="0" fontId="2" fillId="0" borderId="0" xfId="0" applyFont="1" applyBorder="1" applyAlignment="1">
      <alignment horizontal="center" wrapText="1"/>
    </xf>
    <xf numFmtId="0" fontId="5" fillId="0" borderId="0" xfId="0" applyFont="1" applyAlignment="1">
      <alignment wrapText="1"/>
    </xf>
    <xf numFmtId="0" fontId="5" fillId="0" borderId="0" xfId="0" applyFont="1" applyAlignment="1">
      <alignment horizontal="left"/>
    </xf>
    <xf numFmtId="0" fontId="0" fillId="0" borderId="0" xfId="0" applyAlignment="1"/>
    <xf numFmtId="190" fontId="4" fillId="0" borderId="0" xfId="0" applyNumberFormat="1" applyFont="1" applyBorder="1" applyAlignment="1"/>
    <xf numFmtId="0" fontId="11" fillId="0" borderId="0" xfId="3" applyAlignment="1"/>
    <xf numFmtId="179" fontId="62" fillId="0" borderId="0" xfId="0" applyNumberFormat="1" applyFont="1" applyBorder="1" applyAlignment="1"/>
    <xf numFmtId="179" fontId="63" fillId="0" borderId="0" xfId="0" applyNumberFormat="1" applyFont="1" applyBorder="1" applyAlignment="1"/>
    <xf numFmtId="0" fontId="64" fillId="0" borderId="0" xfId="0" applyFont="1" applyAlignment="1">
      <alignment wrapText="1"/>
    </xf>
    <xf numFmtId="0" fontId="64" fillId="0" borderId="0" xfId="0" applyFont="1" applyBorder="1" applyAlignment="1">
      <alignment wrapText="1"/>
    </xf>
    <xf numFmtId="0" fontId="62" fillId="0" borderId="0" xfId="0" applyFont="1" applyAlignment="1">
      <alignment horizontal="left"/>
    </xf>
    <xf numFmtId="0" fontId="62" fillId="0" borderId="0" xfId="0" applyFont="1" applyBorder="1" applyAlignment="1">
      <alignment horizontal="center"/>
    </xf>
    <xf numFmtId="0" fontId="62" fillId="0" borderId="0" xfId="0" applyFont="1" applyBorder="1" applyAlignment="1">
      <alignment horizontal="left"/>
    </xf>
    <xf numFmtId="0" fontId="65" fillId="0" borderId="0" xfId="0" applyFont="1" applyBorder="1" applyAlignment="1">
      <alignment horizontal="left"/>
    </xf>
    <xf numFmtId="169" fontId="65" fillId="0" borderId="0" xfId="0" applyNumberFormat="1" applyFont="1" applyBorder="1" applyAlignment="1">
      <alignment horizontal="left"/>
    </xf>
    <xf numFmtId="0" fontId="62" fillId="0" borderId="0" xfId="0" applyFont="1" applyAlignment="1">
      <alignment horizontal="left" vertical="center"/>
    </xf>
    <xf numFmtId="0" fontId="64" fillId="0" borderId="0" xfId="0" applyFont="1" applyBorder="1" applyAlignment="1"/>
    <xf numFmtId="179" fontId="65" fillId="0" borderId="0" xfId="0" applyNumberFormat="1" applyFont="1" applyAlignment="1">
      <alignment horizontal="left"/>
    </xf>
    <xf numFmtId="180" fontId="63" fillId="0" borderId="0" xfId="0" applyNumberFormat="1" applyFont="1" applyBorder="1" applyAlignment="1"/>
    <xf numFmtId="179" fontId="65" fillId="0" borderId="0" xfId="0" applyNumberFormat="1" applyFont="1" applyBorder="1" applyAlignment="1">
      <alignment horizontal="left"/>
    </xf>
    <xf numFmtId="179" fontId="62" fillId="0" borderId="0" xfId="0" applyNumberFormat="1" applyFont="1" applyFill="1" applyBorder="1" applyAlignment="1"/>
    <xf numFmtId="180" fontId="63" fillId="0" borderId="0" xfId="0" applyNumberFormat="1" applyFont="1" applyAlignment="1"/>
    <xf numFmtId="9" fontId="63" fillId="0" borderId="0" xfId="6" applyFont="1" applyBorder="1" applyAlignment="1"/>
    <xf numFmtId="9" fontId="65" fillId="0" borderId="0" xfId="6" applyFont="1" applyAlignment="1">
      <alignment horizontal="left"/>
    </xf>
    <xf numFmtId="0" fontId="62" fillId="0" borderId="0" xfId="0" applyFont="1" applyAlignment="1">
      <alignment vertical="center" wrapText="1"/>
    </xf>
    <xf numFmtId="0" fontId="67" fillId="0" borderId="0" xfId="0" applyFont="1" applyAlignment="1">
      <alignment wrapText="1"/>
    </xf>
    <xf numFmtId="0" fontId="2" fillId="0" borderId="0" xfId="0" applyFont="1" applyAlignment="1">
      <alignment horizontal="left"/>
    </xf>
    <xf numFmtId="0" fontId="2" fillId="0" borderId="0" xfId="0" applyFont="1" applyBorder="1" applyAlignment="1">
      <alignment horizontal="center"/>
    </xf>
    <xf numFmtId="0" fontId="2" fillId="0" borderId="0" xfId="0" applyFont="1" applyAlignment="1">
      <alignment horizontal="left" vertical="center"/>
    </xf>
    <xf numFmtId="0" fontId="2" fillId="0" borderId="0" xfId="0" applyFont="1" applyAlignment="1">
      <alignment horizontal="center"/>
    </xf>
    <xf numFmtId="0" fontId="3" fillId="0" borderId="0" xfId="0" applyFont="1" applyAlignment="1">
      <alignment vertical="center" wrapText="1"/>
    </xf>
    <xf numFmtId="183" fontId="3" fillId="0" borderId="0" xfId="1" applyNumberFormat="1" applyFont="1" applyAlignment="1">
      <alignment horizontal="right" vertical="center" wrapText="1"/>
    </xf>
    <xf numFmtId="0" fontId="2" fillId="0" borderId="0" xfId="3" applyFont="1" applyAlignment="1">
      <alignment horizontal="left" vertical="top"/>
    </xf>
    <xf numFmtId="179" fontId="2" fillId="0" borderId="0" xfId="0" applyNumberFormat="1" applyFont="1" applyAlignment="1">
      <alignment vertical="top"/>
    </xf>
    <xf numFmtId="179" fontId="4" fillId="0" borderId="0" xfId="0" applyNumberFormat="1" applyFont="1" applyAlignment="1">
      <alignment vertical="top"/>
    </xf>
    <xf numFmtId="179" fontId="2" fillId="0" borderId="0" xfId="0" applyNumberFormat="1" applyFont="1" applyAlignment="1">
      <alignment horizontal="left" vertical="top"/>
    </xf>
    <xf numFmtId="0" fontId="11" fillId="0" borderId="0" xfId="3" applyAlignment="1">
      <alignment vertical="top" wrapText="1"/>
    </xf>
    <xf numFmtId="180" fontId="4" fillId="0" borderId="0" xfId="0" applyNumberFormat="1" applyFont="1" applyBorder="1" applyAlignment="1">
      <alignment vertical="top"/>
    </xf>
    <xf numFmtId="179" fontId="4" fillId="0" borderId="0" xfId="0" applyNumberFormat="1" applyFont="1" applyBorder="1" applyAlignment="1">
      <alignment vertical="top"/>
    </xf>
    <xf numFmtId="0" fontId="11" fillId="0" borderId="0" xfId="3" applyBorder="1" applyAlignment="1">
      <alignment vertical="top" wrapText="1"/>
    </xf>
    <xf numFmtId="179" fontId="15" fillId="0" borderId="0" xfId="3" applyNumberFormat="1" applyFont="1" applyAlignment="1">
      <alignment vertical="top"/>
    </xf>
    <xf numFmtId="179" fontId="7" fillId="0" borderId="0" xfId="3" applyNumberFormat="1" applyFont="1" applyAlignment="1">
      <alignment vertical="top"/>
    </xf>
    <xf numFmtId="179" fontId="15" fillId="0" borderId="0" xfId="3" applyNumberFormat="1" applyFont="1" applyFill="1" applyAlignment="1">
      <alignment vertical="top"/>
    </xf>
    <xf numFmtId="179" fontId="2" fillId="0" borderId="0" xfId="3" applyNumberFormat="1" applyFont="1" applyAlignment="1">
      <alignment vertical="top"/>
    </xf>
    <xf numFmtId="179" fontId="7" fillId="0" borderId="0" xfId="3" applyNumberFormat="1" applyFont="1" applyBorder="1" applyAlignment="1">
      <alignment horizontal="left" vertical="top"/>
    </xf>
    <xf numFmtId="179" fontId="7" fillId="0" borderId="0" xfId="3" applyNumberFormat="1" applyFont="1" applyBorder="1" applyAlignment="1">
      <alignment vertical="top"/>
    </xf>
    <xf numFmtId="179" fontId="15" fillId="0" borderId="0" xfId="3" applyNumberFormat="1" applyFont="1" applyFill="1" applyBorder="1" applyAlignment="1">
      <alignment vertical="top"/>
    </xf>
    <xf numFmtId="169" fontId="2" fillId="0" borderId="0" xfId="3" applyNumberFormat="1" applyFont="1" applyAlignment="1">
      <alignment horizontal="left" vertical="top"/>
    </xf>
    <xf numFmtId="169" fontId="7" fillId="0" borderId="0" xfId="3" applyNumberFormat="1" applyFont="1" applyAlignment="1">
      <alignment horizontal="left" vertical="top"/>
    </xf>
    <xf numFmtId="169" fontId="7" fillId="0" borderId="0" xfId="3" applyNumberFormat="1" applyFont="1" applyBorder="1" applyAlignment="1">
      <alignment horizontal="left" vertical="top"/>
    </xf>
    <xf numFmtId="179" fontId="11" fillId="0" borderId="0" xfId="3" applyNumberFormat="1" applyAlignment="1">
      <alignment vertical="top" wrapText="1"/>
    </xf>
    <xf numFmtId="179" fontId="2" fillId="0" borderId="0" xfId="3" applyNumberFormat="1" applyFont="1" applyAlignment="1">
      <alignment horizontal="left" vertical="top"/>
    </xf>
    <xf numFmtId="179" fontId="2" fillId="0" borderId="4" xfId="3" applyNumberFormat="1" applyFont="1" applyBorder="1" applyAlignment="1">
      <alignment vertical="top"/>
    </xf>
    <xf numFmtId="179" fontId="2" fillId="0" borderId="0" xfId="3" applyNumberFormat="1" applyFont="1" applyBorder="1" applyAlignment="1">
      <alignment vertical="top"/>
    </xf>
    <xf numFmtId="179" fontId="2" fillId="0" borderId="0" xfId="3" applyNumberFormat="1" applyFont="1" applyAlignment="1">
      <alignment vertical="center"/>
    </xf>
    <xf numFmtId="171" fontId="2" fillId="0" borderId="0" xfId="3" applyNumberFormat="1" applyFont="1" applyAlignment="1">
      <alignment vertical="center"/>
    </xf>
    <xf numFmtId="179" fontId="17" fillId="0" borderId="0" xfId="3" applyNumberFormat="1" applyFont="1" applyAlignment="1">
      <alignment vertical="center"/>
    </xf>
    <xf numFmtId="171" fontId="17" fillId="0" borderId="0" xfId="3" applyNumberFormat="1" applyFont="1" applyAlignment="1">
      <alignment vertical="center"/>
    </xf>
    <xf numFmtId="0" fontId="17" fillId="0" borderId="0" xfId="3" applyFont="1" applyAlignment="1">
      <alignment horizontal="left" vertical="center"/>
    </xf>
    <xf numFmtId="0" fontId="7" fillId="0" borderId="0" xfId="3" applyFont="1" applyAlignment="1">
      <alignment horizontal="left" vertical="center"/>
    </xf>
    <xf numFmtId="0" fontId="11" fillId="0" borderId="0" xfId="3" applyBorder="1" applyAlignment="1">
      <alignment vertical="center" wrapText="1"/>
    </xf>
    <xf numFmtId="0" fontId="7" fillId="0" borderId="0" xfId="3" applyFont="1" applyBorder="1" applyAlignment="1">
      <alignment horizontal="left" vertical="center"/>
    </xf>
    <xf numFmtId="179" fontId="17" fillId="0" borderId="0" xfId="3" applyNumberFormat="1" applyFont="1" applyBorder="1" applyAlignment="1">
      <alignment vertical="center"/>
    </xf>
    <xf numFmtId="179" fontId="2" fillId="0" borderId="1" xfId="3" applyNumberFormat="1" applyFont="1" applyBorder="1" applyAlignment="1">
      <alignment vertical="center"/>
    </xf>
    <xf numFmtId="171" fontId="2" fillId="0" borderId="1" xfId="3" applyNumberFormat="1" applyFont="1" applyBorder="1" applyAlignment="1">
      <alignment vertical="center"/>
    </xf>
    <xf numFmtId="171" fontId="2" fillId="0" borderId="0" xfId="3" applyNumberFormat="1" applyFont="1" applyBorder="1" applyAlignment="1">
      <alignment vertical="center"/>
    </xf>
    <xf numFmtId="179" fontId="17" fillId="0" borderId="1" xfId="3" applyNumberFormat="1" applyFont="1" applyBorder="1" applyAlignment="1">
      <alignment vertical="center"/>
    </xf>
    <xf numFmtId="171" fontId="17" fillId="0" borderId="1" xfId="3" applyNumberFormat="1" applyFont="1" applyBorder="1" applyAlignment="1">
      <alignment vertical="center"/>
    </xf>
    <xf numFmtId="188" fontId="11" fillId="0" borderId="0" xfId="3" applyNumberFormat="1" applyBorder="1" applyAlignment="1">
      <alignment vertical="center" wrapText="1"/>
    </xf>
    <xf numFmtId="171" fontId="2" fillId="0" borderId="0" xfId="3" applyNumberFormat="1" applyFont="1" applyAlignment="1">
      <alignment horizontal="left" vertical="center"/>
    </xf>
    <xf numFmtId="171" fontId="17" fillId="0" borderId="0" xfId="3" applyNumberFormat="1" applyFont="1" applyAlignment="1">
      <alignment horizontal="left" vertical="center"/>
    </xf>
    <xf numFmtId="0" fontId="2" fillId="0" borderId="0" xfId="3" applyFont="1" applyBorder="1" applyAlignment="1">
      <alignment horizontal="left" vertical="center"/>
    </xf>
    <xf numFmtId="0" fontId="2" fillId="0" borderId="0" xfId="0" applyFont="1" applyFill="1" applyAlignment="1">
      <alignment horizontal="center" wrapText="1"/>
    </xf>
    <xf numFmtId="0" fontId="11" fillId="0" borderId="0" xfId="3" applyAlignment="1">
      <alignment vertical="center" wrapText="1"/>
    </xf>
    <xf numFmtId="0" fontId="2" fillId="0" borderId="0" xfId="3" applyFont="1" applyAlignment="1">
      <alignment horizontal="left" vertical="center"/>
    </xf>
    <xf numFmtId="180" fontId="4" fillId="0" borderId="0" xfId="0" applyNumberFormat="1" applyFont="1" applyBorder="1" applyAlignment="1">
      <alignment vertical="center"/>
    </xf>
    <xf numFmtId="179" fontId="7" fillId="0" borderId="0" xfId="3" applyNumberFormat="1" applyFont="1" applyAlignment="1">
      <alignment vertical="center"/>
    </xf>
    <xf numFmtId="179" fontId="2" fillId="0" borderId="0" xfId="3" applyNumberFormat="1" applyFont="1" applyAlignment="1">
      <alignment horizontal="left" vertical="center"/>
    </xf>
    <xf numFmtId="179" fontId="2" fillId="0" borderId="0" xfId="3" applyNumberFormat="1" applyFont="1" applyBorder="1" applyAlignment="1">
      <alignment horizontal="left" vertical="center"/>
    </xf>
    <xf numFmtId="179" fontId="7" fillId="0" borderId="0" xfId="3" applyNumberFormat="1" applyFont="1" applyBorder="1" applyAlignment="1">
      <alignment vertical="center"/>
    </xf>
    <xf numFmtId="173" fontId="4" fillId="0" borderId="0" xfId="0" applyNumberFormat="1" applyFont="1" applyAlignment="1">
      <alignment horizontal="right"/>
    </xf>
    <xf numFmtId="9" fontId="4" fillId="0" borderId="0" xfId="6" applyFont="1" applyBorder="1" applyAlignment="1"/>
    <xf numFmtId="183" fontId="4" fillId="0" borderId="0" xfId="1" applyNumberFormat="1" applyFont="1" applyBorder="1" applyAlignment="1"/>
    <xf numFmtId="0" fontId="11" fillId="0" borderId="0" xfId="3" applyAlignment="1">
      <alignment wrapText="1"/>
    </xf>
    <xf numFmtId="0" fontId="2" fillId="0" borderId="0" xfId="3" applyFont="1" applyAlignment="1">
      <alignment horizontal="left"/>
    </xf>
    <xf numFmtId="0" fontId="1" fillId="0" borderId="0" xfId="3" applyFont="1" applyAlignment="1">
      <alignment horizontal="left"/>
    </xf>
    <xf numFmtId="0" fontId="2" fillId="0" borderId="0" xfId="3" applyFont="1" applyBorder="1" applyAlignment="1">
      <alignment horizontal="left"/>
    </xf>
    <xf numFmtId="0" fontId="2" fillId="0" borderId="0" xfId="0" applyFont="1" applyAlignment="1">
      <alignment horizontal="left"/>
    </xf>
    <xf numFmtId="0" fontId="0" fillId="0" borderId="0" xfId="0" applyAlignment="1">
      <alignment wrapText="1"/>
    </xf>
    <xf numFmtId="167" fontId="2" fillId="0" borderId="0" xfId="0" applyNumberFormat="1" applyFont="1" applyAlignment="1">
      <alignment horizontal="left"/>
    </xf>
    <xf numFmtId="0" fontId="11" fillId="0" borderId="0" xfId="54" applyAlignment="1">
      <alignment wrapText="1"/>
    </xf>
    <xf numFmtId="0" fontId="11" fillId="0" borderId="0" xfId="54" applyBorder="1" applyAlignment="1">
      <alignment wrapText="1"/>
    </xf>
    <xf numFmtId="0" fontId="5" fillId="0" borderId="0" xfId="54" applyFont="1" applyBorder="1" applyAlignment="1">
      <alignment horizontal="left"/>
    </xf>
    <xf numFmtId="0" fontId="3" fillId="0" borderId="0" xfId="54" applyFont="1" applyBorder="1" applyAlignment="1">
      <alignment horizontal="left"/>
    </xf>
    <xf numFmtId="0" fontId="5" fillId="0" borderId="0" xfId="54" applyFont="1" applyAlignment="1">
      <alignment horizontal="left"/>
    </xf>
    <xf numFmtId="0" fontId="3" fillId="0" borderId="0" xfId="54" applyFont="1" applyAlignment="1">
      <alignment horizontal="left"/>
    </xf>
    <xf numFmtId="0" fontId="11" fillId="0" borderId="0" xfId="54" applyAlignment="1">
      <alignment vertical="center" wrapText="1"/>
    </xf>
    <xf numFmtId="0" fontId="11" fillId="0" borderId="0" xfId="54" applyBorder="1" applyAlignment="1">
      <alignment vertical="center" wrapText="1"/>
    </xf>
    <xf numFmtId="179" fontId="4" fillId="0" borderId="0" xfId="54" applyNumberFormat="1" applyFont="1" applyBorder="1" applyAlignment="1">
      <alignment vertical="center"/>
    </xf>
    <xf numFmtId="179" fontId="7" fillId="0" borderId="0" xfId="54" applyNumberFormat="1" applyFont="1" applyBorder="1" applyAlignment="1">
      <alignment horizontal="left" vertical="center"/>
    </xf>
    <xf numFmtId="180" fontId="4" fillId="0" borderId="0" xfId="54" applyNumberFormat="1" applyFont="1" applyBorder="1" applyAlignment="1">
      <alignment vertical="center"/>
    </xf>
    <xf numFmtId="179" fontId="7" fillId="0" borderId="0" xfId="54" applyNumberFormat="1" applyFont="1" applyAlignment="1">
      <alignment horizontal="left" vertical="center"/>
    </xf>
    <xf numFmtId="179" fontId="2" fillId="0" borderId="0" xfId="54" applyNumberFormat="1" applyFont="1" applyBorder="1" applyAlignment="1">
      <alignment vertical="center"/>
    </xf>
    <xf numFmtId="179" fontId="2" fillId="0" borderId="4" xfId="54" applyNumberFormat="1" applyFont="1" applyBorder="1" applyAlignment="1">
      <alignment vertical="center"/>
    </xf>
    <xf numFmtId="179" fontId="2" fillId="0" borderId="0" xfId="54" applyNumberFormat="1" applyFont="1" applyAlignment="1">
      <alignment horizontal="left" vertical="center"/>
    </xf>
    <xf numFmtId="179" fontId="2" fillId="0" borderId="0" xfId="54" applyNumberFormat="1" applyFont="1" applyAlignment="1">
      <alignment vertical="center"/>
    </xf>
    <xf numFmtId="0" fontId="2" fillId="0" borderId="0" xfId="54" applyFont="1" applyAlignment="1">
      <alignment horizontal="left" vertical="center"/>
    </xf>
    <xf numFmtId="179" fontId="4" fillId="0" borderId="0" xfId="54" applyNumberFormat="1" applyFont="1" applyBorder="1" applyAlignment="1"/>
    <xf numFmtId="179" fontId="7" fillId="0" borderId="0" xfId="54" applyNumberFormat="1" applyFont="1" applyBorder="1" applyAlignment="1">
      <alignment horizontal="left"/>
    </xf>
    <xf numFmtId="180" fontId="4" fillId="0" borderId="0" xfId="54" applyNumberFormat="1" applyFont="1" applyBorder="1" applyAlignment="1"/>
    <xf numFmtId="179" fontId="4" fillId="0" borderId="0" xfId="54" applyNumberFormat="1" applyFont="1" applyAlignment="1"/>
    <xf numFmtId="179" fontId="7" fillId="0" borderId="0" xfId="54" applyNumberFormat="1" applyFont="1" applyAlignment="1">
      <alignment horizontal="left"/>
    </xf>
    <xf numFmtId="179" fontId="2" fillId="0" borderId="0" xfId="54" applyNumberFormat="1" applyFont="1" applyAlignment="1"/>
    <xf numFmtId="179" fontId="2" fillId="0" borderId="0" xfId="54" applyNumberFormat="1" applyFont="1" applyBorder="1" applyAlignment="1"/>
    <xf numFmtId="179" fontId="2" fillId="0" borderId="0" xfId="54" applyNumberFormat="1" applyFont="1" applyAlignment="1">
      <alignment horizontal="left"/>
    </xf>
    <xf numFmtId="0" fontId="2" fillId="0" borderId="0" xfId="54" applyFont="1" applyAlignment="1">
      <alignment horizontal="left"/>
    </xf>
    <xf numFmtId="0" fontId="7" fillId="0" borderId="0" xfId="54" applyFont="1" applyBorder="1" applyAlignment="1">
      <alignment horizontal="left"/>
    </xf>
    <xf numFmtId="0" fontId="7" fillId="0" borderId="0" xfId="54" applyFont="1" applyAlignment="1">
      <alignment horizontal="left"/>
    </xf>
    <xf numFmtId="169" fontId="2" fillId="0" borderId="0" xfId="54" applyNumberFormat="1" applyFont="1" applyAlignment="1">
      <alignment horizontal="left"/>
    </xf>
    <xf numFmtId="179" fontId="4" fillId="0" borderId="0" xfId="54" applyNumberFormat="1" applyFont="1" applyAlignment="1">
      <alignment vertical="center"/>
    </xf>
    <xf numFmtId="179" fontId="2" fillId="0" borderId="1" xfId="54" applyNumberFormat="1" applyFont="1" applyBorder="1" applyAlignment="1"/>
    <xf numFmtId="179" fontId="4" fillId="0" borderId="1" xfId="54" applyNumberFormat="1" applyFont="1" applyBorder="1" applyAlignment="1"/>
    <xf numFmtId="0" fontId="2" fillId="0" borderId="0" xfId="54" applyFont="1" applyBorder="1" applyAlignment="1">
      <alignment horizontal="left"/>
    </xf>
    <xf numFmtId="0" fontId="11" fillId="0" borderId="0" xfId="54" applyFill="1" applyBorder="1" applyAlignment="1">
      <alignment wrapText="1"/>
    </xf>
    <xf numFmtId="0" fontId="1" fillId="0" borderId="0" xfId="54" applyFont="1" applyAlignment="1">
      <alignment horizontal="left"/>
    </xf>
    <xf numFmtId="169" fontId="7" fillId="0" borderId="0" xfId="54" applyNumberFormat="1" applyFont="1" applyBorder="1" applyAlignment="1">
      <alignment horizontal="center"/>
    </xf>
    <xf numFmtId="0" fontId="2" fillId="0" borderId="0" xfId="54" applyFont="1" applyBorder="1" applyAlignment="1">
      <alignment horizontal="center" wrapText="1"/>
    </xf>
    <xf numFmtId="169" fontId="7" fillId="0" borderId="0" xfId="54" applyNumberFormat="1" applyFont="1" applyAlignment="1">
      <alignment horizontal="center"/>
    </xf>
    <xf numFmtId="0" fontId="2" fillId="0" borderId="0" xfId="54" applyFont="1" applyAlignment="1">
      <alignment horizontal="center" wrapText="1"/>
    </xf>
    <xf numFmtId="0" fontId="2" fillId="0" borderId="0" xfId="54" applyFont="1" applyBorder="1" applyAlignment="1">
      <alignment horizontal="center"/>
    </xf>
    <xf numFmtId="0" fontId="5" fillId="0" borderId="0" xfId="54" applyFont="1" applyBorder="1" applyAlignment="1">
      <alignment horizontal="center"/>
    </xf>
    <xf numFmtId="0" fontId="2" fillId="0" borderId="1" xfId="54" applyFont="1" applyBorder="1" applyAlignment="1">
      <alignment horizontal="center"/>
    </xf>
    <xf numFmtId="0" fontId="2" fillId="0" borderId="3" xfId="54" applyFont="1" applyBorder="1" applyAlignment="1"/>
    <xf numFmtId="0" fontId="2" fillId="0" borderId="0" xfId="54" applyFont="1" applyBorder="1" applyAlignment="1">
      <alignment wrapText="1"/>
    </xf>
    <xf numFmtId="0" fontId="1" fillId="0" borderId="0" xfId="54" applyFont="1" applyBorder="1" applyAlignment="1">
      <alignment wrapText="1"/>
    </xf>
    <xf numFmtId="0" fontId="1" fillId="0" borderId="0" xfId="54" applyFont="1" applyAlignment="1">
      <alignment wrapText="1"/>
    </xf>
    <xf numFmtId="0" fontId="2" fillId="0" borderId="0" xfId="54" applyFont="1" applyAlignment="1">
      <alignment horizontal="center"/>
    </xf>
    <xf numFmtId="169" fontId="7" fillId="0" borderId="0" xfId="54" applyNumberFormat="1" applyFont="1" applyAlignment="1">
      <alignment horizontal="left"/>
    </xf>
    <xf numFmtId="169" fontId="7" fillId="0" borderId="0" xfId="54" applyNumberFormat="1" applyFont="1" applyBorder="1" applyAlignment="1">
      <alignment horizontal="left"/>
    </xf>
    <xf numFmtId="187" fontId="4" fillId="0" borderId="0" xfId="10" applyNumberFormat="1" applyFont="1" applyBorder="1" applyAlignment="1"/>
    <xf numFmtId="187" fontId="7" fillId="0" borderId="0" xfId="10" applyNumberFormat="1" applyFont="1" applyBorder="1" applyAlignment="1">
      <alignment horizontal="left"/>
    </xf>
    <xf numFmtId="187" fontId="4" fillId="0" borderId="0" xfId="10" applyNumberFormat="1" applyFont="1" applyAlignment="1"/>
    <xf numFmtId="187" fontId="2" fillId="0" borderId="0" xfId="10" applyNumberFormat="1" applyFont="1" applyAlignment="1"/>
    <xf numFmtId="187" fontId="2" fillId="0" borderId="0" xfId="10" applyNumberFormat="1" applyFont="1" applyAlignment="1">
      <alignment horizontal="left"/>
    </xf>
    <xf numFmtId="187" fontId="4" fillId="0" borderId="0" xfId="10" applyNumberFormat="1" applyFont="1" applyAlignment="1">
      <alignment horizontal="right"/>
    </xf>
    <xf numFmtId="187" fontId="2" fillId="0" borderId="0" xfId="10" applyNumberFormat="1" applyFont="1" applyAlignment="1">
      <alignment horizontal="right"/>
    </xf>
    <xf numFmtId="179" fontId="2" fillId="0" borderId="4" xfId="54" applyNumberFormat="1" applyFont="1" applyBorder="1" applyAlignment="1"/>
    <xf numFmtId="187" fontId="4" fillId="0" borderId="0" xfId="54" applyNumberFormat="1" applyFont="1" applyBorder="1" applyAlignment="1"/>
    <xf numFmtId="187" fontId="11" fillId="0" borderId="0" xfId="54" applyNumberFormat="1" applyBorder="1" applyAlignment="1">
      <alignment wrapText="1"/>
    </xf>
    <xf numFmtId="187" fontId="4" fillId="0" borderId="0" xfId="54" applyNumberFormat="1" applyFont="1" applyAlignment="1"/>
    <xf numFmtId="187" fontId="2" fillId="0" borderId="0" xfId="54" applyNumberFormat="1" applyFont="1" applyAlignment="1">
      <alignment wrapText="1"/>
    </xf>
    <xf numFmtId="187" fontId="24" fillId="0" borderId="0" xfId="54" applyNumberFormat="1" applyFont="1" applyAlignment="1"/>
    <xf numFmtId="179" fontId="2" fillId="0" borderId="0" xfId="54" applyNumberFormat="1" applyFont="1" applyFill="1" applyBorder="1" applyAlignment="1"/>
    <xf numFmtId="179" fontId="2" fillId="0" borderId="4" xfId="54" applyNumberFormat="1" applyFont="1" applyFill="1" applyBorder="1" applyAlignment="1"/>
    <xf numFmtId="0" fontId="2" fillId="0" borderId="0" xfId="54" applyFont="1" applyFill="1" applyAlignment="1">
      <alignment horizontal="left" vertical="center"/>
    </xf>
    <xf numFmtId="179" fontId="4" fillId="0" borderId="0" xfId="54" applyNumberFormat="1" applyFont="1" applyFill="1" applyAlignment="1"/>
    <xf numFmtId="179" fontId="2" fillId="0" borderId="0" xfId="54" applyNumberFormat="1" applyFont="1" applyFill="1" applyAlignment="1"/>
    <xf numFmtId="179" fontId="7" fillId="0" borderId="0" xfId="54" applyNumberFormat="1" applyFont="1" applyBorder="1" applyAlignment="1"/>
    <xf numFmtId="179" fontId="7" fillId="0" borderId="0" xfId="54" applyNumberFormat="1" applyFont="1" applyFill="1" applyBorder="1" applyAlignment="1"/>
    <xf numFmtId="0" fontId="7" fillId="0" borderId="0" xfId="54" applyFont="1" applyFill="1" applyAlignment="1">
      <alignment horizontal="left"/>
    </xf>
    <xf numFmtId="169" fontId="7" fillId="0" borderId="0" xfId="54" applyNumberFormat="1" applyFont="1" applyFill="1" applyAlignment="1">
      <alignment horizontal="left"/>
    </xf>
    <xf numFmtId="169" fontId="2" fillId="0" borderId="0" xfId="54" applyNumberFormat="1" applyFont="1" applyFill="1" applyAlignment="1">
      <alignment horizontal="left"/>
    </xf>
    <xf numFmtId="0" fontId="2" fillId="0" borderId="0" xfId="54" applyFont="1" applyFill="1" applyAlignment="1">
      <alignment horizontal="left"/>
    </xf>
    <xf numFmtId="179" fontId="15" fillId="0" borderId="0" xfId="54" applyNumberFormat="1" applyFont="1" applyFill="1" applyBorder="1" applyAlignment="1"/>
    <xf numFmtId="0" fontId="1" fillId="0" borderId="0" xfId="54" applyFont="1" applyAlignment="1">
      <alignment horizontal="left" vertical="center"/>
    </xf>
    <xf numFmtId="0" fontId="2" fillId="0" borderId="0" xfId="54" applyFont="1" applyBorder="1" applyAlignment="1">
      <alignment horizontal="center" vertical="center"/>
    </xf>
    <xf numFmtId="0" fontId="2" fillId="0" borderId="3" xfId="54" applyFont="1" applyBorder="1" applyAlignment="1">
      <alignment vertical="center"/>
    </xf>
    <xf numFmtId="169" fontId="2" fillId="0" borderId="0" xfId="54" applyNumberFormat="1" applyFont="1" applyBorder="1" applyAlignment="1">
      <alignment horizontal="left"/>
    </xf>
    <xf numFmtId="179" fontId="2" fillId="0" borderId="0" xfId="54" applyNumberFormat="1" applyFont="1" applyBorder="1" applyAlignment="1">
      <alignment horizontal="left"/>
    </xf>
    <xf numFmtId="179" fontId="7" fillId="0" borderId="0" xfId="54" applyNumberFormat="1" applyFont="1" applyAlignment="1"/>
    <xf numFmtId="169" fontId="2" fillId="0" borderId="0" xfId="54" applyNumberFormat="1" applyFont="1" applyBorder="1" applyAlignment="1">
      <alignment horizontal="center"/>
    </xf>
    <xf numFmtId="169" fontId="2" fillId="0" borderId="0" xfId="54" applyNumberFormat="1" applyFont="1" applyAlignment="1">
      <alignment horizontal="center"/>
    </xf>
    <xf numFmtId="179" fontId="24" fillId="0" borderId="0" xfId="3" applyNumberFormat="1" applyFont="1" applyAlignment="1"/>
    <xf numFmtId="0" fontId="2" fillId="0" borderId="0" xfId="0" applyFont="1" applyBorder="1" applyAlignment="1">
      <alignment horizontal="center"/>
    </xf>
    <xf numFmtId="0" fontId="2" fillId="0" borderId="0" xfId="0" applyFont="1" applyFill="1" applyAlignment="1">
      <alignment wrapText="1"/>
    </xf>
    <xf numFmtId="0" fontId="2" fillId="0" borderId="0" xfId="0" applyFont="1" applyAlignment="1">
      <alignment wrapText="1"/>
    </xf>
    <xf numFmtId="0" fontId="2" fillId="0" borderId="0" xfId="0" applyFont="1" applyAlignment="1">
      <alignment horizontal="left"/>
    </xf>
    <xf numFmtId="0" fontId="1" fillId="0" borderId="0" xfId="0" applyFont="1" applyAlignment="1"/>
    <xf numFmtId="0" fontId="2" fillId="0" borderId="0" xfId="0" applyFont="1" applyAlignment="1"/>
    <xf numFmtId="169" fontId="2" fillId="0" borderId="0" xfId="0" applyNumberFormat="1" applyFont="1" applyAlignment="1"/>
    <xf numFmtId="170" fontId="2" fillId="0" borderId="0" xfId="0" applyNumberFormat="1" applyFont="1" applyAlignment="1">
      <alignment horizontal="left"/>
    </xf>
    <xf numFmtId="169" fontId="2" fillId="0" borderId="0" xfId="0" applyNumberFormat="1" applyFont="1" applyAlignment="1">
      <alignment horizontal="left"/>
    </xf>
    <xf numFmtId="0" fontId="1" fillId="0" borderId="0" xfId="0" applyFont="1" applyAlignment="1">
      <alignment horizontal="left"/>
    </xf>
    <xf numFmtId="0" fontId="0" fillId="0" borderId="0" xfId="0" applyAlignment="1">
      <alignment wrapText="1"/>
    </xf>
    <xf numFmtId="0" fontId="11" fillId="0" borderId="0" xfId="3" applyAlignment="1">
      <alignment wrapText="1"/>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1" fillId="0" borderId="0" xfId="54" applyFont="1" applyAlignment="1">
      <alignment wrapText="1"/>
    </xf>
    <xf numFmtId="0" fontId="11" fillId="0" borderId="0" xfId="54" applyAlignment="1">
      <alignment wrapText="1"/>
    </xf>
    <xf numFmtId="0" fontId="2" fillId="0" borderId="0" xfId="54" applyFont="1" applyAlignment="1">
      <alignment horizontal="left"/>
    </xf>
    <xf numFmtId="0" fontId="3" fillId="0" borderId="0" xfId="54" applyFont="1" applyAlignment="1">
      <alignment horizontal="left"/>
    </xf>
    <xf numFmtId="0" fontId="3" fillId="0" borderId="0" xfId="0" applyFont="1" applyAlignment="1">
      <alignment horizontal="left"/>
    </xf>
    <xf numFmtId="0" fontId="3" fillId="0" borderId="0" xfId="0" applyFont="1" applyAlignment="1">
      <alignment wrapText="1"/>
    </xf>
    <xf numFmtId="0" fontId="3" fillId="0" borderId="0" xfId="0" applyFont="1" applyBorder="1" applyAlignment="1">
      <alignment horizontal="center" wrapText="1"/>
    </xf>
    <xf numFmtId="0" fontId="1" fillId="0" borderId="0" xfId="3" applyFont="1" applyAlignment="1">
      <alignment horizontal="left"/>
    </xf>
    <xf numFmtId="0" fontId="2" fillId="0" borderId="0" xfId="3" applyFont="1" applyBorder="1" applyAlignment="1">
      <alignment horizontal="left"/>
    </xf>
    <xf numFmtId="0" fontId="2" fillId="0" borderId="0" xfId="0" applyFont="1" applyAlignment="1">
      <alignment horizontal="left"/>
    </xf>
    <xf numFmtId="0" fontId="2" fillId="0" borderId="0" xfId="0" applyFont="1" applyFill="1" applyBorder="1" applyAlignment="1">
      <alignment horizontal="center" wrapText="1"/>
    </xf>
    <xf numFmtId="0" fontId="17" fillId="0" borderId="0" xfId="3" applyFont="1" applyBorder="1" applyAlignment="1">
      <alignment horizontal="left" vertical="center"/>
    </xf>
    <xf numFmtId="0" fontId="2" fillId="0" borderId="0" xfId="0" applyNumberFormat="1" applyFont="1" applyAlignment="1"/>
    <xf numFmtId="0" fontId="0" fillId="29" borderId="0" xfId="0" applyFill="1" applyAlignment="1">
      <alignment wrapText="1"/>
    </xf>
    <xf numFmtId="179" fontId="4" fillId="0" borderId="24" xfId="0" applyNumberFormat="1" applyFont="1" applyBorder="1" applyAlignment="1"/>
    <xf numFmtId="0" fontId="25" fillId="0" borderId="0" xfId="0" applyFont="1" applyAlignment="1">
      <alignment wrapText="1"/>
    </xf>
    <xf numFmtId="0" fontId="25" fillId="2" borderId="0" xfId="0" applyFont="1" applyFill="1" applyAlignment="1">
      <alignment wrapText="1"/>
    </xf>
    <xf numFmtId="179" fontId="15" fillId="0" borderId="1" xfId="0" applyNumberFormat="1" applyFont="1" applyBorder="1" applyAlignment="1"/>
    <xf numFmtId="179" fontId="15" fillId="0" borderId="3" xfId="0" applyNumberFormat="1" applyFont="1" applyBorder="1" applyAlignment="1"/>
    <xf numFmtId="179" fontId="15" fillId="0" borderId="0" xfId="0" applyNumberFormat="1" applyFont="1" applyFill="1" applyAlignment="1"/>
    <xf numFmtId="0" fontId="108" fillId="0" borderId="0" xfId="0" applyFont="1" applyAlignment="1"/>
    <xf numFmtId="179" fontId="7" fillId="0" borderId="24" xfId="3" applyNumberFormat="1" applyFont="1" applyBorder="1" applyAlignment="1"/>
    <xf numFmtId="0" fontId="16" fillId="0" borderId="0" xfId="3" applyFont="1" applyAlignment="1">
      <alignment wrapText="1"/>
    </xf>
    <xf numFmtId="0" fontId="15" fillId="0" borderId="0" xfId="3" applyFont="1" applyBorder="1" applyAlignment="1">
      <alignment horizontal="center" wrapText="1"/>
    </xf>
    <xf numFmtId="169" fontId="15" fillId="0" borderId="0" xfId="3" applyNumberFormat="1" applyFont="1" applyAlignment="1">
      <alignment horizontal="left"/>
    </xf>
    <xf numFmtId="179" fontId="15" fillId="0" borderId="5" xfId="0" applyNumberFormat="1" applyFont="1" applyBorder="1" applyAlignment="1"/>
    <xf numFmtId="179" fontId="16" fillId="0" borderId="0" xfId="3" applyNumberFormat="1" applyFont="1" applyAlignment="1">
      <alignment wrapText="1"/>
    </xf>
    <xf numFmtId="179" fontId="15" fillId="0" borderId="24" xfId="0" applyNumberFormat="1" applyFont="1" applyBorder="1" applyAlignment="1"/>
    <xf numFmtId="179" fontId="15" fillId="0" borderId="0" xfId="54" applyNumberFormat="1" applyFont="1" applyAlignment="1">
      <alignment vertical="center"/>
    </xf>
    <xf numFmtId="179" fontId="15" fillId="0" borderId="4" xfId="54" applyNumberFormat="1" applyFont="1" applyBorder="1" applyAlignment="1">
      <alignment vertical="center"/>
    </xf>
    <xf numFmtId="0" fontId="15" fillId="0" borderId="0" xfId="54" applyFont="1" applyAlignment="1">
      <alignment horizontal="left"/>
    </xf>
    <xf numFmtId="179" fontId="15" fillId="0" borderId="0" xfId="54" applyNumberFormat="1" applyFont="1" applyAlignment="1"/>
    <xf numFmtId="169" fontId="15" fillId="0" borderId="0" xfId="54" applyNumberFormat="1" applyFont="1" applyAlignment="1">
      <alignment horizontal="left"/>
    </xf>
    <xf numFmtId="171" fontId="17" fillId="0" borderId="0" xfId="3" applyNumberFormat="1" applyFont="1" applyBorder="1" applyAlignment="1">
      <alignment vertical="center"/>
    </xf>
    <xf numFmtId="0" fontId="2" fillId="0" borderId="0" xfId="0" applyFont="1" applyAlignment="1">
      <alignment wrapText="1"/>
    </xf>
    <xf numFmtId="0" fontId="2" fillId="0" borderId="0" xfId="0" applyFont="1" applyAlignment="1">
      <alignment horizontal="center"/>
    </xf>
    <xf numFmtId="0" fontId="2" fillId="0" borderId="0" xfId="0" applyFont="1" applyAlignment="1">
      <alignment horizontal="left"/>
    </xf>
    <xf numFmtId="0" fontId="0" fillId="0" borderId="0" xfId="0" applyAlignment="1">
      <alignment wrapText="1"/>
    </xf>
    <xf numFmtId="0" fontId="1" fillId="0" borderId="0" xfId="0" applyFont="1" applyAlignment="1">
      <alignment horizontal="left"/>
    </xf>
    <xf numFmtId="0" fontId="2" fillId="0" borderId="0" xfId="0" applyFont="1" applyFill="1" applyAlignment="1">
      <alignment wrapText="1"/>
    </xf>
    <xf numFmtId="170" fontId="2" fillId="0" borderId="0" xfId="0" applyNumberFormat="1" applyFont="1" applyAlignment="1">
      <alignment horizontal="left"/>
    </xf>
    <xf numFmtId="169" fontId="2" fillId="0" borderId="0" xfId="0" applyNumberFormat="1" applyFont="1" applyAlignment="1">
      <alignment horizontal="left"/>
    </xf>
    <xf numFmtId="0" fontId="2" fillId="0" borderId="0" xfId="0" applyFont="1" applyBorder="1" applyAlignment="1">
      <alignment horizontal="center" wrapText="1"/>
    </xf>
    <xf numFmtId="0" fontId="2" fillId="0" borderId="0" xfId="0" applyFont="1" applyBorder="1" applyAlignment="1">
      <alignment horizontal="center"/>
    </xf>
    <xf numFmtId="0" fontId="1" fillId="0" borderId="0" xfId="0" applyFont="1" applyAlignment="1"/>
    <xf numFmtId="0" fontId="2" fillId="0" borderId="0" xfId="0" applyFont="1" applyAlignment="1"/>
    <xf numFmtId="0" fontId="2" fillId="0" borderId="0" xfId="0" applyFont="1" applyAlignment="1">
      <alignment vertical="center" wrapText="1"/>
    </xf>
    <xf numFmtId="0" fontId="2" fillId="0" borderId="0" xfId="0" applyFont="1" applyAlignment="1">
      <alignment horizontal="left" vertical="center"/>
    </xf>
    <xf numFmtId="169" fontId="2" fillId="0" borderId="0" xfId="0" applyNumberFormat="1" applyFont="1" applyAlignment="1"/>
    <xf numFmtId="169" fontId="4" fillId="0" borderId="0" xfId="0" applyNumberFormat="1" applyFont="1" applyAlignment="1"/>
    <xf numFmtId="171" fontId="2" fillId="0" borderId="0" xfId="0" applyNumberFormat="1" applyFont="1" applyAlignment="1">
      <alignment horizontal="left"/>
    </xf>
    <xf numFmtId="0" fontId="2" fillId="0" borderId="0" xfId="3" applyFont="1" applyBorder="1" applyAlignment="1">
      <alignment horizontal="center" wrapText="1"/>
    </xf>
    <xf numFmtId="0" fontId="11" fillId="0" borderId="0" xfId="3" applyAlignment="1">
      <alignment wrapText="1"/>
    </xf>
    <xf numFmtId="0" fontId="2" fillId="0" borderId="0" xfId="3" applyFont="1" applyAlignment="1">
      <alignment horizontal="center"/>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11" fillId="0" borderId="0" xfId="3" applyAlignment="1"/>
    <xf numFmtId="0" fontId="1" fillId="0" borderId="0" xfId="54" applyFont="1" applyAlignment="1">
      <alignment wrapText="1"/>
    </xf>
    <xf numFmtId="0" fontId="11" fillId="0" borderId="0" xfId="54" applyAlignment="1">
      <alignment wrapText="1"/>
    </xf>
    <xf numFmtId="0" fontId="2" fillId="0" borderId="0" xfId="54" applyFont="1" applyAlignment="1">
      <alignment horizontal="left"/>
    </xf>
    <xf numFmtId="0" fontId="11" fillId="0" borderId="0" xfId="54" applyAlignment="1">
      <alignment vertical="center" wrapText="1"/>
    </xf>
    <xf numFmtId="0" fontId="11" fillId="0" borderId="0" xfId="54" applyFill="1" applyAlignment="1">
      <alignment vertical="center" wrapText="1"/>
    </xf>
    <xf numFmtId="0" fontId="2" fillId="0" borderId="0" xfId="54" applyFont="1" applyAlignment="1">
      <alignment horizontal="center"/>
    </xf>
    <xf numFmtId="0" fontId="5" fillId="0" borderId="0" xfId="54" applyFont="1" applyAlignment="1">
      <alignment horizontal="left"/>
    </xf>
    <xf numFmtId="0" fontId="2" fillId="0" borderId="0" xfId="54" applyFont="1" applyBorder="1" applyAlignment="1">
      <alignment horizontal="center" wrapText="1"/>
    </xf>
    <xf numFmtId="0" fontId="3" fillId="0" borderId="0" xfId="54" applyFont="1" applyAlignment="1">
      <alignment horizontal="left"/>
    </xf>
    <xf numFmtId="0" fontId="1" fillId="0" borderId="0" xfId="0" applyFont="1" applyAlignment="1">
      <alignment horizontal="left" vertical="top" wrapText="1"/>
    </xf>
    <xf numFmtId="0" fontId="1" fillId="0" borderId="0" xfId="0" applyFont="1" applyAlignment="1">
      <alignment horizontal="left" wrapText="1"/>
    </xf>
    <xf numFmtId="0" fontId="3" fillId="0" borderId="0" xfId="0" applyFont="1" applyAlignment="1">
      <alignment horizontal="left"/>
    </xf>
    <xf numFmtId="0" fontId="3" fillId="0" borderId="0" xfId="0" applyFont="1" applyAlignment="1">
      <alignment vertical="center" wrapText="1"/>
    </xf>
    <xf numFmtId="0" fontId="3" fillId="0" borderId="0" xfId="0" applyFont="1" applyAlignment="1">
      <alignment wrapText="1"/>
    </xf>
    <xf numFmtId="0" fontId="11" fillId="0" borderId="0" xfId="3" applyAlignment="1">
      <alignment vertical="top" wrapText="1"/>
    </xf>
    <xf numFmtId="0" fontId="1" fillId="0" borderId="0" xfId="3" applyFont="1" applyAlignment="1">
      <alignment horizontal="left"/>
    </xf>
    <xf numFmtId="0" fontId="2" fillId="0" borderId="0" xfId="3" applyFont="1" applyAlignment="1">
      <alignment horizontal="center" wrapText="1"/>
    </xf>
    <xf numFmtId="0" fontId="11" fillId="0" borderId="0" xfId="3" applyBorder="1" applyAlignment="1">
      <alignment horizontal="left"/>
    </xf>
    <xf numFmtId="0" fontId="2" fillId="0" borderId="0" xfId="3" applyFont="1" applyBorder="1" applyAlignment="1">
      <alignment horizontal="left"/>
    </xf>
    <xf numFmtId="0" fontId="2" fillId="0" borderId="0" xfId="3" applyFont="1" applyBorder="1" applyAlignment="1">
      <alignment wrapText="1"/>
    </xf>
    <xf numFmtId="0" fontId="0" fillId="0" borderId="0" xfId="0" applyAlignment="1">
      <alignment wrapText="1"/>
    </xf>
    <xf numFmtId="0" fontId="11" fillId="0" borderId="0" xfId="3" applyAlignment="1">
      <alignment wrapText="1"/>
    </xf>
    <xf numFmtId="182" fontId="4" fillId="0" borderId="25" xfId="1" applyNumberFormat="1" applyFont="1" applyBorder="1" applyAlignment="1">
      <alignment horizontal="right"/>
    </xf>
    <xf numFmtId="180" fontId="15" fillId="0" borderId="0" xfId="0" applyNumberFormat="1" applyFont="1" applyAlignment="1"/>
    <xf numFmtId="187" fontId="4" fillId="0" borderId="0" xfId="10" applyNumberFormat="1" applyFont="1" applyFill="1" applyAlignment="1"/>
    <xf numFmtId="179" fontId="2" fillId="0" borderId="24" xfId="0" applyNumberFormat="1" applyFont="1" applyFill="1" applyBorder="1" applyAlignment="1"/>
    <xf numFmtId="179" fontId="4" fillId="0" borderId="25" xfId="0" applyNumberFormat="1" applyFont="1" applyBorder="1" applyAlignment="1"/>
    <xf numFmtId="179" fontId="2" fillId="0" borderId="25" xfId="0" applyNumberFormat="1" applyFont="1" applyFill="1" applyBorder="1" applyAlignment="1"/>
    <xf numFmtId="179" fontId="4" fillId="0" borderId="25" xfId="0" applyNumberFormat="1" applyFont="1" applyFill="1" applyBorder="1" applyAlignment="1"/>
    <xf numFmtId="167" fontId="4" fillId="0" borderId="25" xfId="2" applyFont="1" applyBorder="1" applyAlignment="1"/>
    <xf numFmtId="179" fontId="15" fillId="0" borderId="0" xfId="54" applyNumberFormat="1" applyFont="1" applyBorder="1" applyAlignment="1">
      <alignment vertical="center"/>
    </xf>
    <xf numFmtId="179" fontId="4" fillId="0" borderId="24" xfId="54" applyNumberFormat="1" applyFont="1" applyBorder="1" applyAlignment="1"/>
    <xf numFmtId="179" fontId="2" fillId="0" borderId="24" xfId="54" applyNumberFormat="1" applyFont="1" applyBorder="1" applyAlignment="1"/>
    <xf numFmtId="179" fontId="4" fillId="0" borderId="24" xfId="54" applyNumberFormat="1" applyFont="1" applyBorder="1" applyAlignment="1">
      <alignment vertical="center"/>
    </xf>
    <xf numFmtId="179" fontId="4" fillId="0" borderId="25" xfId="54" applyNumberFormat="1" applyFont="1" applyBorder="1" applyAlignment="1">
      <alignment vertical="center"/>
    </xf>
    <xf numFmtId="179" fontId="4" fillId="0" borderId="25" xfId="54" applyNumberFormat="1" applyFont="1" applyBorder="1" applyAlignment="1"/>
    <xf numFmtId="179" fontId="4" fillId="0" borderId="25" xfId="54" applyNumberFormat="1" applyFont="1" applyFill="1" applyBorder="1" applyAlignment="1"/>
    <xf numFmtId="179" fontId="7" fillId="0" borderId="24" xfId="0" applyNumberFormat="1" applyFont="1" applyBorder="1" applyAlignment="1"/>
    <xf numFmtId="179" fontId="7" fillId="0" borderId="25" xfId="0" applyNumberFormat="1" applyFont="1" applyBorder="1" applyAlignment="1"/>
    <xf numFmtId="183" fontId="7" fillId="0" borderId="0" xfId="0" applyNumberFormat="1" applyFont="1" applyBorder="1" applyAlignment="1"/>
    <xf numFmtId="183" fontId="7" fillId="0" borderId="25" xfId="0" applyNumberFormat="1" applyFont="1" applyFill="1" applyBorder="1" applyAlignment="1"/>
    <xf numFmtId="183" fontId="2" fillId="0" borderId="25" xfId="0" applyNumberFormat="1" applyFont="1" applyFill="1" applyBorder="1" applyAlignment="1"/>
    <xf numFmtId="179" fontId="7" fillId="0" borderId="24" xfId="0" applyNumberFormat="1" applyFont="1" applyFill="1" applyBorder="1" applyAlignment="1"/>
    <xf numFmtId="179" fontId="7" fillId="0" borderId="25" xfId="0" applyNumberFormat="1" applyFont="1" applyFill="1" applyBorder="1" applyAlignment="1"/>
    <xf numFmtId="179" fontId="7" fillId="0" borderId="25" xfId="3" applyNumberFormat="1" applyFont="1" applyBorder="1" applyAlignment="1"/>
    <xf numFmtId="179" fontId="7" fillId="0" borderId="25" xfId="3" applyNumberFormat="1" applyFont="1" applyBorder="1" applyAlignment="1">
      <alignment vertical="top"/>
    </xf>
    <xf numFmtId="179" fontId="7" fillId="0" borderId="24" xfId="3" applyNumberFormat="1" applyFont="1" applyBorder="1" applyAlignment="1">
      <alignment vertical="top"/>
    </xf>
    <xf numFmtId="179" fontId="2" fillId="0" borderId="25" xfId="3" applyNumberFormat="1" applyFont="1" applyBorder="1" applyAlignment="1"/>
    <xf numFmtId="0" fontId="2" fillId="0" borderId="24" xfId="3" applyFont="1" applyBorder="1" applyAlignment="1">
      <alignment horizontal="center" wrapText="1"/>
    </xf>
    <xf numFmtId="179" fontId="15" fillId="0" borderId="24" xfId="3" applyNumberFormat="1" applyFont="1" applyBorder="1" applyAlignment="1"/>
    <xf numFmtId="179" fontId="15" fillId="0" borderId="25" xfId="3" applyNumberFormat="1" applyFont="1" applyBorder="1" applyAlignment="1"/>
    <xf numFmtId="168" fontId="2" fillId="0" borderId="0" xfId="1" applyNumberFormat="1" applyFont="1" applyAlignment="1">
      <alignment horizontal="right"/>
    </xf>
    <xf numFmtId="179" fontId="17" fillId="0" borderId="25" xfId="3" applyNumberFormat="1" applyFont="1" applyBorder="1" applyAlignment="1">
      <alignment vertical="center"/>
    </xf>
    <xf numFmtId="171" fontId="17" fillId="0" borderId="25" xfId="3" applyNumberFormat="1" applyFont="1" applyBorder="1" applyAlignment="1">
      <alignment vertical="center"/>
    </xf>
    <xf numFmtId="179" fontId="17" fillId="0" borderId="25" xfId="3" applyNumberFormat="1" applyFont="1" applyBorder="1" applyAlignment="1"/>
    <xf numFmtId="0" fontId="0" fillId="4" borderId="0" xfId="0" applyFill="1" applyAlignment="1">
      <alignment wrapText="1"/>
    </xf>
    <xf numFmtId="0" fontId="46" fillId="4" borderId="0" xfId="0" applyFont="1" applyFill="1" applyAlignment="1"/>
    <xf numFmtId="0" fontId="44" fillId="4" borderId="0" xfId="0" applyFont="1" applyFill="1" applyAlignment="1"/>
    <xf numFmtId="0" fontId="42" fillId="4" borderId="0" xfId="0" applyFont="1" applyFill="1" applyAlignment="1">
      <alignment wrapText="1"/>
    </xf>
    <xf numFmtId="0" fontId="45" fillId="4" borderId="0" xfId="0" applyFont="1" applyFill="1" applyAlignment="1"/>
    <xf numFmtId="179" fontId="15" fillId="0" borderId="4" xfId="54" applyNumberFormat="1" applyFont="1" applyBorder="1" applyAlignment="1"/>
    <xf numFmtId="0" fontId="109" fillId="0" borderId="0" xfId="0" applyFont="1" applyAlignment="1">
      <alignment vertical="center" wrapText="1"/>
    </xf>
    <xf numFmtId="183" fontId="15" fillId="0" borderId="0" xfId="0" applyNumberFormat="1" applyFont="1" applyAlignment="1"/>
    <xf numFmtId="183" fontId="15" fillId="0" borderId="0" xfId="0" applyNumberFormat="1" applyFont="1" applyAlignment="1">
      <alignment horizontal="left"/>
    </xf>
    <xf numFmtId="179" fontId="15" fillId="0" borderId="2" xfId="3" applyNumberFormat="1" applyFont="1" applyBorder="1" applyAlignment="1"/>
    <xf numFmtId="168" fontId="2" fillId="0" borderId="0" xfId="0" applyNumberFormat="1" applyFont="1" applyAlignment="1"/>
    <xf numFmtId="179" fontId="0" fillId="0" borderId="0" xfId="0" applyNumberFormat="1" applyAlignment="1">
      <alignment wrapText="1"/>
    </xf>
    <xf numFmtId="0" fontId="16" fillId="0" borderId="0" xfId="0" applyFont="1" applyAlignment="1">
      <alignment wrapText="1"/>
    </xf>
    <xf numFmtId="179" fontId="15" fillId="0" borderId="2" xfId="3" applyNumberFormat="1" applyFont="1" applyBorder="1" applyAlignment="1">
      <alignment vertical="top"/>
    </xf>
    <xf numFmtId="179" fontId="15" fillId="0" borderId="4" xfId="3" applyNumberFormat="1" applyFont="1" applyBorder="1" applyAlignment="1">
      <alignment vertical="top"/>
    </xf>
    <xf numFmtId="180" fontId="15" fillId="0" borderId="0" xfId="0" applyNumberFormat="1" applyFont="1" applyBorder="1" applyAlignment="1"/>
    <xf numFmtId="179" fontId="2" fillId="0" borderId="0" xfId="0" applyNumberFormat="1" applyFont="1" applyAlignment="1">
      <alignment vertical="center" wrapText="1"/>
    </xf>
    <xf numFmtId="0" fontId="2" fillId="0" borderId="0" xfId="0" applyFont="1" applyAlignment="1">
      <alignment horizontal="left"/>
    </xf>
    <xf numFmtId="0" fontId="0" fillId="0" borderId="0" xfId="0" applyAlignment="1">
      <alignment wrapText="1"/>
    </xf>
    <xf numFmtId="183" fontId="15" fillId="0" borderId="0" xfId="0" applyNumberFormat="1" applyFont="1" applyAlignment="1">
      <alignment horizontal="right"/>
    </xf>
    <xf numFmtId="183" fontId="15" fillId="0" borderId="0" xfId="1" applyNumberFormat="1" applyFont="1" applyAlignment="1"/>
    <xf numFmtId="183" fontId="15" fillId="0" borderId="0" xfId="1" applyNumberFormat="1" applyFont="1" applyFill="1" applyAlignment="1"/>
    <xf numFmtId="0" fontId="110" fillId="0" borderId="0" xfId="4" quotePrefix="1" applyFont="1" applyFill="1"/>
    <xf numFmtId="0" fontId="111" fillId="0" borderId="0" xfId="4" applyFont="1" applyFill="1"/>
    <xf numFmtId="0" fontId="16" fillId="0" borderId="0" xfId="0" applyFont="1" applyBorder="1" applyAlignment="1">
      <alignment wrapText="1"/>
    </xf>
    <xf numFmtId="0" fontId="2" fillId="0" borderId="0" xfId="0" applyFont="1" applyAlignment="1">
      <alignment wrapText="1"/>
    </xf>
    <xf numFmtId="170" fontId="2" fillId="0" borderId="0" xfId="0" applyNumberFormat="1" applyFont="1" applyAlignment="1">
      <alignment horizontal="left"/>
    </xf>
    <xf numFmtId="0" fontId="2" fillId="0" borderId="0" xfId="0" applyFont="1" applyAlignment="1">
      <alignment horizontal="left"/>
    </xf>
    <xf numFmtId="169" fontId="2" fillId="0" borderId="0" xfId="0" applyNumberFormat="1" applyFont="1" applyAlignment="1">
      <alignment horizontal="left"/>
    </xf>
    <xf numFmtId="0" fontId="0" fillId="0" borderId="0" xfId="0" applyAlignment="1">
      <alignment wrapText="1"/>
    </xf>
    <xf numFmtId="0" fontId="2" fillId="0" borderId="0" xfId="0" applyFont="1" applyFill="1" applyAlignment="1">
      <alignment wrapText="1"/>
    </xf>
    <xf numFmtId="0" fontId="1" fillId="0" borderId="0" xfId="0" applyFont="1" applyAlignment="1">
      <alignment horizontal="left"/>
    </xf>
    <xf numFmtId="0" fontId="2" fillId="0" borderId="0" xfId="0" applyFont="1" applyAlignment="1">
      <alignment horizontal="center"/>
    </xf>
    <xf numFmtId="0" fontId="2" fillId="0" borderId="0" xfId="0" applyFont="1" applyBorder="1" applyAlignment="1">
      <alignment horizontal="center" wrapText="1"/>
    </xf>
    <xf numFmtId="0" fontId="2" fillId="0" borderId="0" xfId="0" applyFont="1" applyAlignment="1">
      <alignment horizontal="left" vertical="center"/>
    </xf>
    <xf numFmtId="0" fontId="1" fillId="0" borderId="0" xfId="0" applyFont="1" applyAlignment="1"/>
    <xf numFmtId="0" fontId="2" fillId="0" borderId="0" xfId="0" applyFont="1" applyAlignment="1"/>
    <xf numFmtId="169" fontId="2" fillId="0" borderId="0" xfId="0" applyNumberFormat="1" applyFont="1" applyAlignment="1"/>
    <xf numFmtId="169" fontId="4" fillId="0" borderId="0" xfId="0" applyNumberFormat="1" applyFont="1" applyAlignment="1"/>
    <xf numFmtId="0" fontId="5" fillId="0" borderId="0" xfId="3" applyFont="1" applyAlignment="1">
      <alignment horizontal="left"/>
    </xf>
    <xf numFmtId="0" fontId="2" fillId="0" borderId="0" xfId="3" applyFont="1" applyAlignment="1">
      <alignment wrapText="1"/>
    </xf>
    <xf numFmtId="0" fontId="11" fillId="0" borderId="0" xfId="3" applyAlignment="1">
      <alignment wrapText="1"/>
    </xf>
    <xf numFmtId="0" fontId="2" fillId="0" borderId="0" xfId="3" applyFont="1" applyAlignment="1">
      <alignment horizontal="left"/>
    </xf>
    <xf numFmtId="0" fontId="2" fillId="0" borderId="0" xfId="3" applyFont="1" applyBorder="1" applyAlignment="1">
      <alignment horizontal="center"/>
    </xf>
    <xf numFmtId="0" fontId="2" fillId="0" borderId="0" xfId="3" applyFont="1" applyBorder="1" applyAlignment="1">
      <alignment horizontal="center" wrapText="1"/>
    </xf>
    <xf numFmtId="0" fontId="11" fillId="0" borderId="0" xfId="3" applyAlignment="1">
      <alignment vertical="center" wrapText="1"/>
    </xf>
    <xf numFmtId="0" fontId="2" fillId="0" borderId="0" xfId="3" applyFont="1" applyAlignment="1">
      <alignment horizontal="center"/>
    </xf>
    <xf numFmtId="0" fontId="2" fillId="0" borderId="1" xfId="3" applyFont="1" applyBorder="1" applyAlignment="1">
      <alignment horizontal="center" wrapText="1"/>
    </xf>
    <xf numFmtId="0" fontId="3" fillId="0" borderId="0" xfId="3" applyFont="1" applyAlignment="1">
      <alignment horizontal="left"/>
    </xf>
    <xf numFmtId="0" fontId="11" fillId="0" borderId="0" xfId="3" applyAlignment="1">
      <alignment horizontal="left"/>
    </xf>
    <xf numFmtId="0" fontId="2" fillId="0" borderId="0" xfId="3" applyFont="1" applyAlignment="1">
      <alignment horizontal="left" vertical="center"/>
    </xf>
    <xf numFmtId="0" fontId="11" fillId="0" borderId="0" xfId="54" applyFill="1" applyAlignment="1">
      <alignment vertical="center" wrapText="1"/>
    </xf>
    <xf numFmtId="0" fontId="11" fillId="0" borderId="0" xfId="54" applyAlignment="1">
      <alignment vertical="center" wrapText="1"/>
    </xf>
    <xf numFmtId="0" fontId="1" fillId="0" borderId="0" xfId="54" applyFont="1" applyAlignment="1">
      <alignment wrapText="1"/>
    </xf>
    <xf numFmtId="0" fontId="2" fillId="0" borderId="0" xfId="54" applyFont="1" applyAlignment="1">
      <alignment horizontal="left"/>
    </xf>
    <xf numFmtId="0" fontId="11" fillId="0" borderId="0" xfId="54" applyAlignment="1">
      <alignment wrapText="1"/>
    </xf>
    <xf numFmtId="0" fontId="3" fillId="0" borderId="0" xfId="54" applyFont="1" applyAlignment="1">
      <alignment horizontal="left"/>
    </xf>
    <xf numFmtId="0" fontId="3" fillId="0" borderId="0" xfId="0" applyFont="1" applyAlignment="1">
      <alignment horizontal="left"/>
    </xf>
    <xf numFmtId="0" fontId="1" fillId="0" borderId="0" xfId="0" applyFont="1" applyAlignment="1">
      <alignment horizontal="left" vertical="top" wrapText="1"/>
    </xf>
    <xf numFmtId="0" fontId="1" fillId="0" borderId="0" xfId="0" applyFont="1" applyAlignment="1">
      <alignment horizontal="left" wrapText="1"/>
    </xf>
    <xf numFmtId="0" fontId="3" fillId="0" borderId="0" xfId="0" applyFont="1" applyAlignment="1">
      <alignment vertical="center" wrapText="1"/>
    </xf>
    <xf numFmtId="0" fontId="3" fillId="0" borderId="0" xfId="0" applyFont="1" applyAlignment="1">
      <alignment wrapText="1"/>
    </xf>
    <xf numFmtId="0" fontId="11" fillId="0" borderId="0" xfId="3" applyAlignment="1">
      <alignment vertical="top" wrapText="1"/>
    </xf>
    <xf numFmtId="0" fontId="1" fillId="0" borderId="0" xfId="3" applyFont="1" applyAlignment="1">
      <alignment horizontal="left"/>
    </xf>
    <xf numFmtId="0" fontId="2" fillId="0" borderId="0" xfId="3" applyFont="1" applyAlignment="1">
      <alignment horizontal="center" wrapText="1"/>
    </xf>
    <xf numFmtId="0" fontId="2" fillId="0" borderId="0" xfId="3" applyFont="1" applyBorder="1" applyAlignment="1">
      <alignment horizontal="left"/>
    </xf>
    <xf numFmtId="0" fontId="11" fillId="0" borderId="0" xfId="3" applyBorder="1" applyAlignment="1">
      <alignment horizontal="left"/>
    </xf>
    <xf numFmtId="179" fontId="15" fillId="0" borderId="0" xfId="54" applyNumberFormat="1" applyFont="1" applyBorder="1" applyAlignment="1"/>
    <xf numFmtId="183" fontId="15" fillId="0" borderId="0" xfId="1" applyNumberFormat="1" applyFont="1" applyFill="1" applyBorder="1" applyAlignment="1">
      <alignment horizontal="right"/>
    </xf>
    <xf numFmtId="179" fontId="15" fillId="0" borderId="0" xfId="3" applyNumberFormat="1" applyFont="1" applyBorder="1" applyAlignment="1">
      <alignment vertical="top"/>
    </xf>
    <xf numFmtId="179" fontId="2" fillId="0" borderId="25" xfId="3" applyNumberFormat="1" applyFont="1" applyBorder="1" applyAlignment="1">
      <alignment vertical="center"/>
    </xf>
    <xf numFmtId="171" fontId="2" fillId="0" borderId="25" xfId="3" applyNumberFormat="1" applyFont="1" applyBorder="1" applyAlignment="1">
      <alignment vertical="center"/>
    </xf>
    <xf numFmtId="0" fontId="2" fillId="0" borderId="0" xfId="0" applyFont="1" applyAlignment="1">
      <alignment horizontal="center"/>
    </xf>
    <xf numFmtId="0" fontId="2" fillId="0" borderId="0" xfId="0" applyFont="1" applyAlignment="1">
      <alignment horizontal="left"/>
    </xf>
    <xf numFmtId="0" fontId="0" fillId="0" borderId="0" xfId="0" applyAlignment="1">
      <alignment wrapText="1"/>
    </xf>
    <xf numFmtId="0" fontId="2" fillId="0" borderId="0" xfId="0" applyFont="1" applyFill="1" applyAlignment="1">
      <alignment horizontal="left"/>
    </xf>
    <xf numFmtId="0" fontId="0" fillId="0" borderId="0" xfId="0" applyFill="1" applyAlignment="1">
      <alignment wrapText="1"/>
    </xf>
    <xf numFmtId="0" fontId="2" fillId="0" borderId="0" xfId="0" applyFont="1" applyBorder="1" applyAlignment="1">
      <alignment horizontal="center"/>
    </xf>
    <xf numFmtId="0" fontId="2" fillId="0" borderId="0" xfId="0" applyFont="1" applyAlignment="1">
      <alignment horizontal="left" vertical="center"/>
    </xf>
    <xf numFmtId="0" fontId="2" fillId="0" borderId="1" xfId="0" applyFont="1" applyBorder="1" applyAlignment="1">
      <alignment horizontal="center"/>
    </xf>
    <xf numFmtId="169" fontId="2" fillId="0" borderId="0" xfId="0" applyNumberFormat="1" applyFont="1" applyFill="1" applyAlignment="1">
      <alignment horizontal="left"/>
    </xf>
    <xf numFmtId="0" fontId="2" fillId="0" borderId="0" xfId="3" applyFont="1" applyAlignment="1">
      <alignment horizontal="left" vertical="center"/>
    </xf>
    <xf numFmtId="0" fontId="1" fillId="0" borderId="0" xfId="54" applyFont="1" applyAlignment="1">
      <alignment wrapText="1"/>
    </xf>
    <xf numFmtId="0" fontId="11" fillId="0" borderId="0" xfId="54" applyAlignment="1">
      <alignment wrapText="1"/>
    </xf>
    <xf numFmtId="0" fontId="2" fillId="0" borderId="0" xfId="54" applyFont="1" applyAlignment="1">
      <alignment horizontal="left"/>
    </xf>
    <xf numFmtId="0" fontId="11" fillId="0" borderId="0" xfId="54" applyAlignment="1">
      <alignment vertical="center" wrapText="1"/>
    </xf>
    <xf numFmtId="0" fontId="2" fillId="0" borderId="1" xfId="54" applyFont="1" applyBorder="1" applyAlignment="1">
      <alignment horizontal="center"/>
    </xf>
    <xf numFmtId="0" fontId="5" fillId="0" borderId="0" xfId="54" applyFont="1" applyAlignment="1">
      <alignment horizontal="left"/>
    </xf>
    <xf numFmtId="0" fontId="1" fillId="0" borderId="0" xfId="54" applyFont="1" applyAlignment="1">
      <alignment horizontal="left"/>
    </xf>
    <xf numFmtId="0" fontId="5" fillId="0" borderId="0" xfId="54" applyFont="1" applyBorder="1" applyAlignment="1">
      <alignment horizontal="center"/>
    </xf>
    <xf numFmtId="0" fontId="2" fillId="0" borderId="0" xfId="54" applyFont="1" applyBorder="1" applyAlignment="1">
      <alignment horizontal="center"/>
    </xf>
    <xf numFmtId="0" fontId="2" fillId="0" borderId="0" xfId="54" applyFont="1" applyBorder="1" applyAlignment="1">
      <alignment horizontal="center" wrapText="1"/>
    </xf>
    <xf numFmtId="0" fontId="2" fillId="0" borderId="0" xfId="54" applyFont="1" applyAlignment="1">
      <alignment horizontal="left" vertical="center"/>
    </xf>
    <xf numFmtId="0" fontId="5" fillId="0" borderId="0" xfId="54" applyFont="1" applyBorder="1" applyAlignment="1">
      <alignment horizontal="left"/>
    </xf>
    <xf numFmtId="0" fontId="3" fillId="0" borderId="0" xfId="0" applyFont="1" applyAlignment="1">
      <alignment horizontal="left"/>
    </xf>
    <xf numFmtId="0" fontId="2" fillId="0" borderId="0" xfId="0" applyFont="1" applyFill="1" applyAlignment="1">
      <alignment vertical="center" wrapText="1"/>
    </xf>
    <xf numFmtId="0" fontId="3" fillId="0" borderId="0" xfId="0" applyFont="1" applyFill="1" applyAlignment="1">
      <alignment vertical="center" wrapText="1"/>
    </xf>
    <xf numFmtId="0" fontId="2" fillId="0" borderId="0" xfId="0" applyFont="1" applyFill="1" applyAlignment="1">
      <alignment horizontal="left" vertical="center"/>
    </xf>
    <xf numFmtId="0" fontId="3" fillId="0" borderId="0" xfId="0" applyFont="1" applyAlignment="1">
      <alignment vertical="center" wrapText="1"/>
    </xf>
    <xf numFmtId="0" fontId="2" fillId="0" borderId="0" xfId="3" applyFont="1" applyAlignment="1">
      <alignment vertical="center" wrapText="1"/>
    </xf>
    <xf numFmtId="0" fontId="3" fillId="0" borderId="0" xfId="0" applyFont="1" applyAlignment="1">
      <alignment wrapText="1"/>
    </xf>
    <xf numFmtId="0" fontId="1" fillId="0" borderId="0" xfId="0" applyFont="1" applyAlignment="1">
      <alignment horizontal="left" vertical="center"/>
    </xf>
    <xf numFmtId="0" fontId="2" fillId="0" borderId="0" xfId="0" applyFont="1" applyAlignment="1">
      <alignment horizontal="left"/>
    </xf>
    <xf numFmtId="0" fontId="0" fillId="0" borderId="0" xfId="0" applyAlignment="1">
      <alignment wrapText="1"/>
    </xf>
    <xf numFmtId="0" fontId="2" fillId="0" borderId="0" xfId="0" applyFont="1" applyAlignment="1">
      <alignment wrapText="1"/>
    </xf>
    <xf numFmtId="0" fontId="2" fillId="0" borderId="0" xfId="0" applyFont="1" applyAlignment="1">
      <alignment horizontal="center"/>
    </xf>
    <xf numFmtId="0" fontId="2" fillId="0" borderId="0" xfId="0" applyFont="1" applyAlignment="1">
      <alignment horizontal="left"/>
    </xf>
    <xf numFmtId="0" fontId="0" fillId="0" borderId="0" xfId="0" applyAlignment="1">
      <alignment wrapText="1"/>
    </xf>
    <xf numFmtId="0" fontId="1" fillId="0" borderId="0" xfId="0" applyFont="1" applyAlignment="1">
      <alignment horizontal="left"/>
    </xf>
    <xf numFmtId="0" fontId="2" fillId="0" borderId="0" xfId="0" applyFont="1" applyFill="1" applyAlignment="1">
      <alignment wrapText="1"/>
    </xf>
    <xf numFmtId="170" fontId="2" fillId="0" borderId="0" xfId="0" applyNumberFormat="1" applyFont="1" applyAlignment="1">
      <alignment horizontal="left"/>
    </xf>
    <xf numFmtId="169" fontId="2" fillId="0" borderId="0" xfId="0" applyNumberFormat="1" applyFont="1" applyAlignment="1">
      <alignment horizontal="left"/>
    </xf>
    <xf numFmtId="0" fontId="2" fillId="0" borderId="0" xfId="0" applyFont="1" applyBorder="1" applyAlignment="1">
      <alignment horizontal="center"/>
    </xf>
    <xf numFmtId="0" fontId="2" fillId="0" borderId="0" xfId="0" applyFont="1" applyAlignment="1"/>
    <xf numFmtId="0" fontId="2" fillId="0" borderId="1" xfId="0" applyFont="1" applyBorder="1" applyAlignment="1">
      <alignment horizontal="center"/>
    </xf>
    <xf numFmtId="169" fontId="2" fillId="0" borderId="0" xfId="0" applyNumberFormat="1" applyFont="1" applyAlignment="1"/>
    <xf numFmtId="169" fontId="4" fillId="0" borderId="0" xfId="0" applyNumberFormat="1" applyFont="1" applyAlignment="1"/>
    <xf numFmtId="0" fontId="2" fillId="0" borderId="1" xfId="0" applyFont="1" applyBorder="1" applyAlignment="1">
      <alignment horizontal="center" vertical="center"/>
    </xf>
    <xf numFmtId="0" fontId="2" fillId="0" borderId="0" xfId="0" applyFont="1" applyBorder="1" applyAlignment="1">
      <alignment horizontal="center" vertical="center"/>
    </xf>
    <xf numFmtId="169" fontId="2" fillId="0" borderId="0" xfId="0" applyNumberFormat="1" applyFont="1" applyFill="1" applyAlignment="1">
      <alignment horizontal="left"/>
    </xf>
    <xf numFmtId="0" fontId="2" fillId="0" borderId="0" xfId="3" applyFont="1" applyBorder="1" applyAlignment="1">
      <alignment horizontal="center"/>
    </xf>
    <xf numFmtId="0" fontId="11" fillId="0" borderId="0" xfId="3" applyAlignment="1">
      <alignment wrapText="1"/>
    </xf>
    <xf numFmtId="0" fontId="2" fillId="0" borderId="0" xfId="3" applyFont="1" applyAlignment="1">
      <alignment horizontal="left"/>
    </xf>
    <xf numFmtId="0" fontId="2" fillId="0" borderId="0" xfId="3" applyFont="1" applyAlignment="1">
      <alignment horizontal="center" wrapText="1"/>
    </xf>
    <xf numFmtId="0" fontId="2" fillId="0" borderId="0" xfId="3" applyFont="1" applyBorder="1" applyAlignment="1">
      <alignment horizontal="left"/>
    </xf>
    <xf numFmtId="174" fontId="2" fillId="0" borderId="1" xfId="0" applyNumberFormat="1" applyFont="1" applyBorder="1" applyAlignment="1">
      <alignment horizontal="center"/>
    </xf>
    <xf numFmtId="0" fontId="2" fillId="0" borderId="0" xfId="0" applyFont="1" applyAlignment="1">
      <alignment wrapText="1"/>
    </xf>
    <xf numFmtId="0" fontId="2" fillId="0" borderId="0" xfId="0" applyFont="1" applyAlignment="1">
      <alignment horizontal="center"/>
    </xf>
    <xf numFmtId="0" fontId="2" fillId="0" borderId="0" xfId="0" applyFont="1" applyAlignment="1">
      <alignment horizontal="left"/>
    </xf>
    <xf numFmtId="0" fontId="2" fillId="0" borderId="0" xfId="0" applyFont="1" applyFill="1" applyAlignment="1">
      <alignment wrapText="1"/>
    </xf>
    <xf numFmtId="0" fontId="2" fillId="0" borderId="0" xfId="0" applyFont="1" applyBorder="1" applyAlignment="1">
      <alignment horizontal="center"/>
    </xf>
    <xf numFmtId="0" fontId="2" fillId="0" borderId="1" xfId="0" applyFont="1" applyBorder="1" applyAlignment="1">
      <alignment horizontal="center"/>
    </xf>
    <xf numFmtId="0" fontId="2" fillId="0" borderId="0" xfId="3" applyFont="1" applyBorder="1" applyAlignment="1">
      <alignment horizontal="center"/>
    </xf>
    <xf numFmtId="0" fontId="2" fillId="0" borderId="0" xfId="3" applyFont="1" applyBorder="1" applyAlignment="1">
      <alignment horizontal="center" wrapText="1"/>
    </xf>
    <xf numFmtId="0" fontId="11" fillId="0" borderId="0" xfId="3" applyAlignment="1">
      <alignment wrapText="1"/>
    </xf>
    <xf numFmtId="0" fontId="2" fillId="0" borderId="1" xfId="3" applyFont="1" applyBorder="1" applyAlignment="1">
      <alignment horizontal="center"/>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11" fillId="0" borderId="0" xfId="3" applyAlignment="1">
      <alignment wrapText="1"/>
    </xf>
    <xf numFmtId="0" fontId="2" fillId="0" borderId="0" xfId="3" applyFont="1" applyAlignment="1">
      <alignment horizontal="left"/>
    </xf>
    <xf numFmtId="0" fontId="2" fillId="0" borderId="0" xfId="3" applyFont="1" applyBorder="1" applyAlignment="1">
      <alignment horizontal="center"/>
    </xf>
    <xf numFmtId="0" fontId="2" fillId="0" borderId="0" xfId="3" applyFont="1" applyBorder="1" applyAlignment="1">
      <alignment horizontal="center" wrapText="1"/>
    </xf>
    <xf numFmtId="0" fontId="2" fillId="0" borderId="1" xfId="3" applyFont="1" applyBorder="1" applyAlignment="1">
      <alignment horizontal="center"/>
    </xf>
    <xf numFmtId="0" fontId="1" fillId="0" borderId="0" xfId="3" applyFont="1" applyAlignment="1">
      <alignment horizontal="left" vertical="center" wrapText="1"/>
    </xf>
    <xf numFmtId="0" fontId="2" fillId="0" borderId="0" xfId="0" applyFont="1" applyAlignment="1">
      <alignment horizontal="left"/>
    </xf>
    <xf numFmtId="0" fontId="0" fillId="0" borderId="0" xfId="0" applyAlignment="1">
      <alignment wrapText="1"/>
    </xf>
    <xf numFmtId="169" fontId="2" fillId="0" borderId="0" xfId="0" applyNumberFormat="1" applyFont="1" applyAlignment="1">
      <alignment horizontal="left"/>
    </xf>
    <xf numFmtId="0" fontId="2" fillId="0" borderId="0" xfId="0" applyFont="1" applyBorder="1" applyAlignment="1">
      <alignment horizontal="center" wrapText="1"/>
    </xf>
    <xf numFmtId="0" fontId="2" fillId="0" borderId="0" xfId="0" applyFont="1" applyBorder="1" applyAlignment="1">
      <alignment horizontal="center"/>
    </xf>
    <xf numFmtId="0" fontId="1" fillId="0" borderId="0" xfId="0" applyFont="1" applyAlignment="1"/>
    <xf numFmtId="0" fontId="2" fillId="0" borderId="1" xfId="0" applyFont="1" applyBorder="1" applyAlignment="1">
      <alignment horizontal="center"/>
    </xf>
    <xf numFmtId="0" fontId="2" fillId="0" borderId="0" xfId="3" applyFont="1" applyBorder="1" applyAlignment="1">
      <alignment horizontal="center"/>
    </xf>
    <xf numFmtId="0" fontId="11" fillId="0" borderId="0" xfId="3" applyAlignment="1">
      <alignment wrapText="1"/>
    </xf>
    <xf numFmtId="0" fontId="2" fillId="0" borderId="0" xfId="3" applyFont="1" applyAlignment="1">
      <alignment horizontal="left"/>
    </xf>
    <xf numFmtId="0" fontId="2" fillId="0" borderId="1" xfId="3" applyFont="1" applyBorder="1" applyAlignment="1">
      <alignment horizontal="center"/>
    </xf>
    <xf numFmtId="0" fontId="1" fillId="0" borderId="0" xfId="54" applyFont="1" applyAlignment="1">
      <alignment wrapText="1"/>
    </xf>
    <xf numFmtId="0" fontId="11" fillId="0" borderId="0" xfId="54" applyAlignment="1">
      <alignment wrapText="1"/>
    </xf>
    <xf numFmtId="0" fontId="2" fillId="0" borderId="0" xfId="54" applyFont="1" applyAlignment="1">
      <alignment horizontal="left"/>
    </xf>
    <xf numFmtId="0" fontId="11" fillId="0" borderId="0" xfId="54" applyAlignment="1">
      <alignment vertical="center" wrapText="1"/>
    </xf>
    <xf numFmtId="0" fontId="11" fillId="0" borderId="0" xfId="54" applyFill="1" applyAlignment="1">
      <alignment vertical="center" wrapText="1"/>
    </xf>
    <xf numFmtId="0" fontId="2" fillId="0" borderId="1" xfId="54" applyFont="1" applyBorder="1" applyAlignment="1">
      <alignment horizontal="center"/>
    </xf>
    <xf numFmtId="0" fontId="2" fillId="0" borderId="0" xfId="54" applyFont="1" applyBorder="1" applyAlignment="1">
      <alignment horizontal="center"/>
    </xf>
    <xf numFmtId="0" fontId="3" fillId="0" borderId="0" xfId="54" applyFont="1" applyAlignment="1">
      <alignment horizontal="left"/>
    </xf>
    <xf numFmtId="0" fontId="2" fillId="0" borderId="0" xfId="54" applyFont="1" applyBorder="1" applyAlignment="1">
      <alignment horizontal="center" vertical="center"/>
    </xf>
    <xf numFmtId="0" fontId="1" fillId="0" borderId="0" xfId="0" applyFont="1" applyAlignment="1">
      <alignment horizontal="left" vertical="top" wrapText="1"/>
    </xf>
    <xf numFmtId="0" fontId="1" fillId="0" borderId="0" xfId="0" applyFont="1" applyAlignment="1">
      <alignment horizontal="left" wrapText="1"/>
    </xf>
    <xf numFmtId="0" fontId="3" fillId="0" borderId="0" xfId="0" applyFont="1" applyAlignment="1">
      <alignment horizontal="left"/>
    </xf>
    <xf numFmtId="0" fontId="11" fillId="0" borderId="0" xfId="3" applyAlignment="1">
      <alignment vertical="top" wrapText="1"/>
    </xf>
    <xf numFmtId="0" fontId="1" fillId="0" borderId="0" xfId="3" applyFont="1" applyAlignment="1">
      <alignment horizontal="left"/>
    </xf>
    <xf numFmtId="0" fontId="2" fillId="0" borderId="0" xfId="3" applyFont="1" applyAlignment="1">
      <alignment horizontal="center" wrapText="1"/>
    </xf>
    <xf numFmtId="0" fontId="2" fillId="0" borderId="0" xfId="3" applyFont="1" applyBorder="1" applyAlignment="1">
      <alignment horizontal="left"/>
    </xf>
    <xf numFmtId="0" fontId="2" fillId="0" borderId="0" xfId="0" applyFont="1" applyAlignment="1">
      <alignment horizontal="left"/>
    </xf>
    <xf numFmtId="169" fontId="2" fillId="0" borderId="0" xfId="0" applyNumberFormat="1" applyFont="1" applyAlignment="1">
      <alignment horizontal="left"/>
    </xf>
    <xf numFmtId="0" fontId="0" fillId="0" borderId="0" xfId="0" applyAlignment="1">
      <alignment wrapText="1"/>
    </xf>
    <xf numFmtId="0" fontId="2" fillId="0" borderId="0" xfId="0" applyFont="1" applyFill="1" applyAlignment="1">
      <alignment horizontal="left"/>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0" xfId="0" applyFont="1" applyAlignment="1">
      <alignment horizontal="left" vertical="center"/>
    </xf>
    <xf numFmtId="169" fontId="2" fillId="0" borderId="0" xfId="0" applyNumberFormat="1" applyFont="1" applyFill="1" applyAlignment="1">
      <alignment horizontal="left"/>
    </xf>
    <xf numFmtId="0" fontId="2" fillId="0" borderId="1" xfId="0" applyFont="1" applyBorder="1" applyAlignment="1">
      <alignment horizontal="center"/>
    </xf>
    <xf numFmtId="0" fontId="3" fillId="0" borderId="0" xfId="0" applyFont="1" applyAlignment="1">
      <alignment vertical="center" wrapText="1"/>
    </xf>
    <xf numFmtId="0" fontId="3" fillId="0" borderId="0" xfId="0" applyFont="1" applyAlignment="1">
      <alignment wrapText="1"/>
    </xf>
    <xf numFmtId="0" fontId="2" fillId="0" borderId="0" xfId="3" applyFont="1" applyAlignment="1">
      <alignment vertical="center" wrapText="1"/>
    </xf>
    <xf numFmtId="0" fontId="2" fillId="0" borderId="0" xfId="0" applyFont="1" applyFill="1" applyAlignment="1">
      <alignment horizontal="left" vertical="center"/>
    </xf>
    <xf numFmtId="0" fontId="2" fillId="0" borderId="0" xfId="0" applyFont="1" applyFill="1" applyAlignment="1">
      <alignment vertical="center" wrapText="1"/>
    </xf>
    <xf numFmtId="0" fontId="3" fillId="0" borderId="0" xfId="0" applyFont="1" applyFill="1" applyAlignment="1">
      <alignment vertical="center" wrapText="1"/>
    </xf>
    <xf numFmtId="0" fontId="2" fillId="0" borderId="0" xfId="54" applyFont="1" applyBorder="1" applyAlignment="1"/>
    <xf numFmtId="179" fontId="4" fillId="0" borderId="0" xfId="54" applyNumberFormat="1" applyFont="1" applyFill="1" applyBorder="1" applyAlignment="1"/>
    <xf numFmtId="0" fontId="2" fillId="0" borderId="1" xfId="54" applyFont="1" applyBorder="1" applyAlignment="1">
      <alignment horizontal="center" vertical="center"/>
    </xf>
    <xf numFmtId="0" fontId="2" fillId="0" borderId="0" xfId="54" applyFont="1" applyAlignment="1">
      <alignment horizontal="left"/>
    </xf>
    <xf numFmtId="183" fontId="7" fillId="0" borderId="0" xfId="0" applyNumberFormat="1" applyFont="1" applyFill="1" applyBorder="1" applyAlignment="1"/>
    <xf numFmtId="49" fontId="4" fillId="0" borderId="0" xfId="0" quotePrefix="1" applyNumberFormat="1" applyFont="1" applyFill="1" applyBorder="1" applyAlignment="1"/>
    <xf numFmtId="0" fontId="2" fillId="0" borderId="0" xfId="54" applyFont="1" applyAlignment="1">
      <alignment horizontal="left"/>
    </xf>
    <xf numFmtId="179" fontId="15" fillId="0" borderId="25" xfId="0" applyNumberFormat="1" applyFont="1" applyBorder="1" applyAlignment="1"/>
    <xf numFmtId="179" fontId="2" fillId="0" borderId="25" xfId="54" applyNumberFormat="1" applyFont="1" applyBorder="1" applyAlignment="1"/>
    <xf numFmtId="183" fontId="15" fillId="0" borderId="24" xfId="1" applyNumberFormat="1" applyFont="1" applyFill="1" applyBorder="1" applyAlignment="1">
      <alignment horizontal="right"/>
    </xf>
    <xf numFmtId="0" fontId="2" fillId="0" borderId="0" xfId="3" applyFont="1" applyAlignment="1">
      <alignment horizontal="left"/>
    </xf>
    <xf numFmtId="0" fontId="2" fillId="0" borderId="0" xfId="3" applyFont="1" applyAlignment="1">
      <alignment horizontal="center"/>
    </xf>
    <xf numFmtId="0" fontId="2" fillId="0" borderId="0" xfId="3" applyFont="1" applyAlignment="1">
      <alignment horizontal="left" vertical="center"/>
    </xf>
    <xf numFmtId="180" fontId="4" fillId="0" borderId="0" xfId="0" applyNumberFormat="1" applyFont="1" applyFill="1" applyBorder="1" applyAlignment="1"/>
    <xf numFmtId="49" fontId="15" fillId="0" borderId="0" xfId="0" quotePrefix="1" applyNumberFormat="1" applyFont="1" applyFill="1" applyBorder="1" applyAlignment="1"/>
    <xf numFmtId="0" fontId="2" fillId="0" borderId="0" xfId="3" applyFont="1" applyAlignment="1">
      <alignment horizontal="left" vertical="top"/>
    </xf>
    <xf numFmtId="0" fontId="40" fillId="0" borderId="0" xfId="3" applyFont="1" applyAlignment="1">
      <alignment horizontal="left" vertical="top" wrapText="1"/>
    </xf>
    <xf numFmtId="0" fontId="2" fillId="0" borderId="0" xfId="0" applyFont="1" applyAlignment="1">
      <alignment horizontal="left" vertical="top"/>
    </xf>
    <xf numFmtId="0" fontId="2" fillId="0" borderId="0" xfId="0" applyFont="1" applyFill="1" applyAlignment="1">
      <alignment horizontal="left" vertical="top"/>
    </xf>
    <xf numFmtId="0" fontId="2" fillId="0" borderId="0" xfId="0" applyFont="1" applyAlignment="1">
      <alignment wrapText="1"/>
    </xf>
    <xf numFmtId="0" fontId="2" fillId="0" borderId="0" xfId="0" applyFont="1" applyAlignment="1">
      <alignment horizontal="left" vertical="top"/>
    </xf>
    <xf numFmtId="0" fontId="0" fillId="0" borderId="0" xfId="0" applyAlignment="1">
      <alignment vertical="top" wrapText="1"/>
    </xf>
    <xf numFmtId="0" fontId="0" fillId="0" borderId="0" xfId="0" applyAlignment="1">
      <alignment wrapText="1"/>
    </xf>
    <xf numFmtId="0" fontId="53" fillId="0" borderId="0" xfId="0" applyFont="1" applyBorder="1" applyAlignment="1">
      <alignment horizontal="left" vertical="top" wrapText="1"/>
    </xf>
    <xf numFmtId="0" fontId="0" fillId="0" borderId="0" xfId="0" applyAlignment="1">
      <alignment vertical="center" wrapText="1"/>
    </xf>
    <xf numFmtId="0" fontId="40" fillId="0" borderId="0" xfId="0" applyFont="1" applyBorder="1" applyAlignment="1">
      <alignment vertical="top" wrapText="1"/>
    </xf>
    <xf numFmtId="0" fontId="48" fillId="0" borderId="8" xfId="0" applyFont="1" applyBorder="1" applyAlignment="1"/>
    <xf numFmtId="0" fontId="40" fillId="4" borderId="7" xfId="0" applyFont="1" applyFill="1" applyBorder="1" applyAlignment="1">
      <alignment vertical="top" wrapText="1"/>
    </xf>
    <xf numFmtId="0" fontId="51" fillId="3" borderId="0" xfId="0" applyFont="1" applyFill="1" applyBorder="1" applyAlignment="1">
      <alignment horizontal="center" vertical="center" wrapText="1"/>
    </xf>
    <xf numFmtId="0" fontId="52" fillId="0" borderId="0" xfId="0" applyFont="1" applyBorder="1" applyAlignment="1">
      <alignment horizontal="center" vertical="center" wrapText="1"/>
    </xf>
    <xf numFmtId="0" fontId="11" fillId="0" borderId="0" xfId="3" applyAlignment="1">
      <alignment vertical="top" wrapText="1"/>
    </xf>
    <xf numFmtId="0" fontId="2" fillId="0" borderId="0" xfId="3" applyFont="1" applyAlignment="1">
      <alignment horizontal="left"/>
    </xf>
    <xf numFmtId="0" fontId="11" fillId="0" borderId="0" xfId="3" applyAlignment="1">
      <alignment wrapText="1"/>
    </xf>
    <xf numFmtId="0" fontId="2" fillId="0" borderId="0" xfId="3" applyFont="1" applyBorder="1" applyAlignment="1">
      <alignment horizontal="center" wrapText="1"/>
    </xf>
    <xf numFmtId="0" fontId="1" fillId="0" borderId="0" xfId="3" applyFont="1" applyAlignment="1">
      <alignment horizontal="left"/>
    </xf>
    <xf numFmtId="0" fontId="2" fillId="0" borderId="0" xfId="3" applyFont="1" applyAlignment="1">
      <alignment horizontal="center" wrapText="1"/>
    </xf>
    <xf numFmtId="0" fontId="2" fillId="0" borderId="0" xfId="3" applyFont="1" applyBorder="1" applyAlignment="1">
      <alignment horizontal="left"/>
    </xf>
    <xf numFmtId="0" fontId="2" fillId="0" borderId="0" xfId="3" applyFont="1" applyBorder="1" applyAlignment="1">
      <alignment wrapText="1"/>
    </xf>
    <xf numFmtId="0" fontId="2" fillId="0" borderId="0" xfId="0" applyFont="1" applyAlignment="1">
      <alignment wrapText="1"/>
    </xf>
    <xf numFmtId="0" fontId="2" fillId="0" borderId="0" xfId="0" applyFont="1" applyAlignment="1">
      <alignment horizontal="center"/>
    </xf>
    <xf numFmtId="0" fontId="2" fillId="0" borderId="0" xfId="0" applyFont="1" applyAlignment="1">
      <alignment horizontal="left"/>
    </xf>
    <xf numFmtId="0" fontId="0" fillId="0" borderId="0" xfId="0" applyAlignment="1">
      <alignment wrapText="1"/>
    </xf>
    <xf numFmtId="0" fontId="1" fillId="0" borderId="0" xfId="0" applyFont="1" applyAlignment="1">
      <alignment horizontal="left"/>
    </xf>
    <xf numFmtId="0" fontId="2" fillId="0" borderId="0" xfId="0" applyFont="1" applyFill="1" applyAlignment="1">
      <alignment wrapText="1"/>
    </xf>
    <xf numFmtId="0" fontId="2" fillId="0" borderId="0" xfId="0" applyFont="1" applyFill="1" applyAlignment="1">
      <alignment horizontal="left"/>
    </xf>
    <xf numFmtId="170" fontId="2" fillId="0" borderId="0" xfId="0" applyNumberFormat="1" applyFont="1" applyAlignment="1">
      <alignment horizontal="left"/>
    </xf>
    <xf numFmtId="169" fontId="2" fillId="0" borderId="0" xfId="0" applyNumberFormat="1" applyFont="1" applyAlignment="1">
      <alignment horizontal="left"/>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0" xfId="0" applyFont="1" applyFill="1" applyAlignment="1">
      <alignment vertical="center" wrapText="1"/>
    </xf>
    <xf numFmtId="0" fontId="2" fillId="0" borderId="0" xfId="0" applyFont="1" applyFill="1" applyAlignment="1">
      <alignment horizontal="left" vertical="center"/>
    </xf>
    <xf numFmtId="0" fontId="2" fillId="0" borderId="0" xfId="0" applyFont="1" applyBorder="1" applyAlignment="1">
      <alignment horizontal="center" vertical="center"/>
    </xf>
    <xf numFmtId="169" fontId="2" fillId="0" borderId="0" xfId="0" applyNumberFormat="1" applyFont="1" applyAlignment="1"/>
    <xf numFmtId="169" fontId="4" fillId="0" borderId="0" xfId="0" applyNumberFormat="1" applyFont="1" applyAlignment="1"/>
    <xf numFmtId="0" fontId="2" fillId="0" borderId="0" xfId="0" applyFont="1" applyAlignment="1"/>
    <xf numFmtId="169" fontId="2" fillId="0" borderId="0" xfId="0" applyNumberFormat="1" applyFont="1" applyFill="1" applyAlignment="1">
      <alignment horizontal="left"/>
    </xf>
    <xf numFmtId="174" fontId="2" fillId="0" borderId="0" xfId="0" applyNumberFormat="1" applyFont="1" applyBorder="1" applyAlignment="1">
      <alignment horizontal="center"/>
    </xf>
    <xf numFmtId="0" fontId="68" fillId="0" borderId="0" xfId="0" applyFont="1" applyAlignment="1">
      <alignment horizontal="left" wrapText="1"/>
    </xf>
    <xf numFmtId="0" fontId="3" fillId="0" borderId="0" xfId="0" applyFont="1" applyFill="1" applyAlignment="1">
      <alignment vertical="center" wrapText="1"/>
    </xf>
    <xf numFmtId="0" fontId="2" fillId="0" borderId="0" xfId="3" applyFont="1" applyAlignment="1">
      <alignment vertical="center" wrapText="1"/>
    </xf>
    <xf numFmtId="0" fontId="69" fillId="0" borderId="0" xfId="0" applyFont="1" applyAlignment="1">
      <alignment horizontal="left"/>
    </xf>
    <xf numFmtId="0" fontId="3" fillId="0" borderId="0" xfId="0" applyFont="1" applyAlignment="1">
      <alignment wrapText="1"/>
    </xf>
    <xf numFmtId="0" fontId="15" fillId="0" borderId="0" xfId="3" applyFont="1" applyBorder="1" applyAlignment="1">
      <alignment horizontal="left"/>
    </xf>
    <xf numFmtId="179" fontId="17" fillId="0" borderId="0" xfId="3" applyNumberFormat="1" applyFont="1" applyBorder="1" applyAlignment="1"/>
    <xf numFmtId="0" fontId="17" fillId="0" borderId="0" xfId="3" applyFont="1" applyBorder="1" applyAlignment="1">
      <alignment horizontal="left"/>
    </xf>
    <xf numFmtId="0" fontId="2" fillId="0" borderId="0" xfId="0" applyFont="1" applyAlignment="1">
      <alignment wrapText="1"/>
    </xf>
    <xf numFmtId="0" fontId="2" fillId="0" borderId="0" xfId="0" applyFont="1" applyAlignment="1">
      <alignment horizontal="left"/>
    </xf>
    <xf numFmtId="0" fontId="2" fillId="0" borderId="0" xfId="0" applyFont="1" applyAlignment="1">
      <alignment horizontal="center"/>
    </xf>
    <xf numFmtId="0" fontId="2" fillId="0" borderId="0" xfId="0" applyFont="1" applyBorder="1" applyAlignment="1">
      <alignment horizontal="center"/>
    </xf>
    <xf numFmtId="0" fontId="2" fillId="0" borderId="0" xfId="0" applyFont="1" applyAlignment="1">
      <alignment horizontal="center"/>
    </xf>
    <xf numFmtId="0" fontId="2" fillId="0" borderId="0" xfId="0" applyFont="1" applyAlignment="1">
      <alignment horizontal="left"/>
    </xf>
    <xf numFmtId="0" fontId="0" fillId="0" borderId="0" xfId="0" applyAlignment="1">
      <alignment wrapText="1"/>
    </xf>
    <xf numFmtId="169" fontId="2" fillId="0" borderId="0" xfId="0" applyNumberFormat="1" applyFont="1" applyAlignment="1">
      <alignment horizontal="left"/>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0" xfId="0" applyFont="1" applyAlignment="1">
      <alignment horizontal="left" vertical="center"/>
    </xf>
    <xf numFmtId="0" fontId="1" fillId="0" borderId="0" xfId="0" applyFont="1" applyAlignment="1"/>
    <xf numFmtId="0" fontId="11" fillId="0" borderId="0" xfId="3" applyAlignment="1">
      <alignment wrapText="1"/>
    </xf>
    <xf numFmtId="0" fontId="2" fillId="0" borderId="0" xfId="3" applyFont="1" applyAlignment="1">
      <alignment horizontal="left"/>
    </xf>
    <xf numFmtId="0" fontId="11" fillId="0" borderId="0" xfId="54" applyAlignment="1">
      <alignment wrapText="1"/>
    </xf>
    <xf numFmtId="0" fontId="1" fillId="0" borderId="0" xfId="54" applyFont="1" applyAlignment="1">
      <alignment wrapText="1"/>
    </xf>
    <xf numFmtId="0" fontId="2" fillId="0" borderId="0" xfId="54" applyFont="1" applyAlignment="1">
      <alignment horizontal="left"/>
    </xf>
    <xf numFmtId="0" fontId="2" fillId="0" borderId="0" xfId="54" applyFont="1" applyBorder="1" applyAlignment="1">
      <alignment horizontal="center" wrapText="1"/>
    </xf>
    <xf numFmtId="0" fontId="3" fillId="0" borderId="0" xfId="54" applyFont="1" applyAlignment="1">
      <alignment horizontal="left"/>
    </xf>
    <xf numFmtId="0" fontId="3" fillId="0" borderId="0" xfId="0" applyFont="1" applyAlignment="1">
      <alignment vertical="center" wrapText="1"/>
    </xf>
    <xf numFmtId="0" fontId="3" fillId="0" borderId="0" xfId="0" applyFont="1" applyAlignment="1">
      <alignment wrapText="1"/>
    </xf>
    <xf numFmtId="0" fontId="62" fillId="0" borderId="0" xfId="0" applyFont="1" applyBorder="1" applyAlignment="1"/>
    <xf numFmtId="0" fontId="2" fillId="0" borderId="0" xfId="0" applyFont="1" applyAlignment="1">
      <alignment horizontal="left"/>
    </xf>
    <xf numFmtId="169" fontId="2" fillId="0" borderId="0" xfId="0" applyNumberFormat="1" applyFont="1" applyAlignment="1">
      <alignment horizontal="left"/>
    </xf>
    <xf numFmtId="0" fontId="0" fillId="0" borderId="0" xfId="0" applyAlignment="1">
      <alignment wrapText="1"/>
    </xf>
    <xf numFmtId="0" fontId="2" fillId="0" borderId="0" xfId="0" applyFont="1" applyBorder="1" applyAlignment="1">
      <alignment horizontal="center" wrapText="1"/>
    </xf>
    <xf numFmtId="0" fontId="11" fillId="0" borderId="0" xfId="54" applyAlignment="1">
      <alignment vertical="center" wrapText="1"/>
    </xf>
    <xf numFmtId="0" fontId="1" fillId="0" borderId="0" xfId="54" applyFont="1" applyAlignment="1">
      <alignment wrapText="1"/>
    </xf>
    <xf numFmtId="0" fontId="2" fillId="0" borderId="0" xfId="54" applyFont="1" applyAlignment="1">
      <alignment horizontal="left"/>
    </xf>
    <xf numFmtId="0" fontId="11" fillId="0" borderId="0" xfId="54" applyAlignment="1">
      <alignment wrapText="1"/>
    </xf>
    <xf numFmtId="0" fontId="11" fillId="0" borderId="0" xfId="54" applyFill="1" applyAlignment="1">
      <alignment vertical="center" wrapText="1"/>
    </xf>
    <xf numFmtId="0" fontId="2" fillId="0" borderId="0" xfId="54" applyFont="1" applyBorder="1" applyAlignment="1">
      <alignment horizontal="center" wrapText="1"/>
    </xf>
    <xf numFmtId="0" fontId="3" fillId="0" borderId="0" xfId="54" applyFont="1" applyAlignment="1">
      <alignment horizontal="left"/>
    </xf>
    <xf numFmtId="0" fontId="3" fillId="0" borderId="0" xfId="0" applyFont="1" applyAlignment="1">
      <alignment horizontal="left"/>
    </xf>
    <xf numFmtId="0" fontId="1" fillId="0" borderId="0" xfId="0" applyFont="1" applyAlignment="1">
      <alignment horizontal="left" vertical="top" wrapText="1"/>
    </xf>
    <xf numFmtId="0" fontId="1" fillId="0" borderId="0" xfId="0" applyFont="1" applyAlignment="1">
      <alignment horizontal="left" wrapText="1"/>
    </xf>
    <xf numFmtId="0" fontId="2" fillId="0" borderId="0" xfId="3" applyFont="1" applyBorder="1" applyAlignment="1">
      <alignment horizontal="center" wrapText="1"/>
    </xf>
    <xf numFmtId="0" fontId="11" fillId="0" borderId="0" xfId="3" applyAlignment="1">
      <alignment wrapText="1"/>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15" fillId="0" borderId="0" xfId="3" applyFont="1" applyBorder="1" applyAlignment="1">
      <alignment horizontal="center" wrapText="1"/>
    </xf>
    <xf numFmtId="0" fontId="2" fillId="0" borderId="0" xfId="3" applyFont="1" applyBorder="1" applyAlignment="1">
      <alignment horizontal="left"/>
    </xf>
    <xf numFmtId="0" fontId="2" fillId="0" borderId="0" xfId="54" applyFont="1" applyBorder="1" applyAlignment="1">
      <alignment vertical="center"/>
    </xf>
    <xf numFmtId="0" fontId="1" fillId="0" borderId="0" xfId="0" applyFont="1" applyAlignment="1">
      <alignment wrapText="1"/>
    </xf>
    <xf numFmtId="0" fontId="2" fillId="0" borderId="0" xfId="0" applyFont="1" applyAlignment="1">
      <alignment horizontal="left"/>
    </xf>
    <xf numFmtId="0" fontId="0" fillId="0" borderId="0" xfId="0" applyAlignment="1">
      <alignment wrapText="1"/>
    </xf>
    <xf numFmtId="0" fontId="2" fillId="0" borderId="0" xfId="0" applyFont="1" applyAlignment="1">
      <alignment vertical="center" wrapText="1"/>
    </xf>
    <xf numFmtId="0" fontId="5" fillId="0" borderId="0" xfId="0" applyFont="1" applyAlignment="1"/>
    <xf numFmtId="0" fontId="2" fillId="0" borderId="0" xfId="0" applyFont="1" applyAlignment="1">
      <alignment horizontal="left" vertical="center"/>
    </xf>
    <xf numFmtId="179" fontId="15" fillId="0" borderId="0" xfId="3" applyNumberFormat="1" applyFont="1" applyBorder="1" applyAlignment="1">
      <alignment vertical="center"/>
    </xf>
    <xf numFmtId="179" fontId="24" fillId="0" borderId="26" xfId="0" applyNumberFormat="1" applyFont="1" applyBorder="1" applyAlignment="1"/>
    <xf numFmtId="179" fontId="7" fillId="0" borderId="26" xfId="0" applyNumberFormat="1" applyFont="1" applyBorder="1" applyAlignment="1"/>
    <xf numFmtId="0" fontId="34" fillId="0" borderId="0" xfId="3" applyFont="1" applyAlignment="1">
      <alignment horizontal="left" vertical="center" wrapText="1" indent="2"/>
    </xf>
    <xf numFmtId="0" fontId="0" fillId="0" borderId="0" xfId="0" applyAlignment="1">
      <alignment wrapText="1"/>
    </xf>
    <xf numFmtId="0" fontId="11" fillId="0" borderId="0" xfId="3" applyAlignment="1">
      <alignment wrapText="1"/>
    </xf>
    <xf numFmtId="0" fontId="68" fillId="0" borderId="0" xfId="0" applyFont="1" applyAlignment="1">
      <alignment horizontal="left" wrapText="1"/>
    </xf>
    <xf numFmtId="0" fontId="11" fillId="0" borderId="0" xfId="3" applyAlignment="1">
      <alignment wrapText="1"/>
    </xf>
    <xf numFmtId="0" fontId="2" fillId="0" borderId="0" xfId="3" applyFont="1" applyAlignment="1">
      <alignment horizontal="left"/>
    </xf>
    <xf numFmtId="0" fontId="2" fillId="0" borderId="0" xfId="54" applyFont="1" applyAlignment="1">
      <alignment wrapText="1"/>
    </xf>
    <xf numFmtId="0" fontId="2" fillId="0" borderId="0" xfId="54" applyFont="1" applyAlignment="1">
      <alignment horizontal="left"/>
    </xf>
    <xf numFmtId="0" fontId="5" fillId="0" borderId="0" xfId="54" applyFont="1" applyAlignment="1">
      <alignment wrapText="1"/>
    </xf>
    <xf numFmtId="0" fontId="2" fillId="0" borderId="0" xfId="3" applyFont="1" applyAlignment="1">
      <alignment horizontal="center" wrapText="1"/>
    </xf>
    <xf numFmtId="0" fontId="2" fillId="0" borderId="0" xfId="3" applyFont="1" applyBorder="1" applyAlignment="1">
      <alignment horizontal="left"/>
    </xf>
    <xf numFmtId="0" fontId="2" fillId="0" borderId="0" xfId="3" applyFont="1" applyAlignment="1">
      <alignment horizontal="left"/>
    </xf>
    <xf numFmtId="0" fontId="11" fillId="0" borderId="0" xfId="3" applyAlignment="1">
      <alignment wrapText="1"/>
    </xf>
    <xf numFmtId="0" fontId="2" fillId="0" borderId="0" xfId="3" applyFont="1" applyBorder="1" applyAlignment="1">
      <alignment horizontal="center"/>
    </xf>
    <xf numFmtId="0" fontId="2" fillId="0" borderId="0" xfId="3" applyFont="1" applyAlignment="1">
      <alignment horizontal="center"/>
    </xf>
    <xf numFmtId="0" fontId="3" fillId="0" borderId="0" xfId="3" applyFont="1" applyAlignment="1">
      <alignment horizontal="left"/>
    </xf>
    <xf numFmtId="0" fontId="11" fillId="0" borderId="0" xfId="3" applyAlignment="1"/>
    <xf numFmtId="0" fontId="1" fillId="0" borderId="0" xfId="3" applyFont="1" applyAlignment="1"/>
    <xf numFmtId="0" fontId="2" fillId="0" borderId="1" xfId="3" applyFont="1" applyBorder="1" applyAlignment="1">
      <alignment horizontal="center"/>
    </xf>
    <xf numFmtId="179" fontId="15" fillId="0" borderId="0" xfId="3" applyNumberFormat="1" applyFont="1" applyAlignment="1">
      <alignment horizontal="right"/>
    </xf>
    <xf numFmtId="0" fontId="15" fillId="0" borderId="0" xfId="3" applyFont="1" applyFill="1" applyAlignment="1">
      <alignment horizontal="right"/>
    </xf>
    <xf numFmtId="0" fontId="15" fillId="0" borderId="0" xfId="3" applyFont="1" applyAlignment="1">
      <alignment horizontal="right"/>
    </xf>
    <xf numFmtId="0" fontId="22" fillId="0" borderId="0" xfId="3" applyFont="1" applyAlignment="1">
      <alignment wrapText="1"/>
    </xf>
    <xf numFmtId="202" fontId="22" fillId="0" borderId="0" xfId="3" applyNumberFormat="1" applyFont="1" applyBorder="1" applyAlignment="1">
      <alignment wrapText="1"/>
    </xf>
    <xf numFmtId="0" fontId="22" fillId="0" borderId="0" xfId="3" applyFont="1" applyBorder="1" applyAlignment="1">
      <alignment wrapText="1"/>
    </xf>
    <xf numFmtId="179" fontId="22" fillId="0" borderId="0" xfId="3" applyNumberFormat="1" applyFont="1" applyBorder="1" applyAlignment="1">
      <alignment wrapText="1"/>
    </xf>
    <xf numFmtId="179" fontId="15" fillId="0" borderId="0" xfId="3" applyNumberFormat="1" applyFont="1" applyBorder="1" applyAlignment="1">
      <alignment horizontal="right"/>
    </xf>
    <xf numFmtId="0" fontId="15" fillId="0" borderId="0" xfId="3" applyFont="1" applyFill="1" applyBorder="1" applyAlignment="1">
      <alignment horizontal="right"/>
    </xf>
    <xf numFmtId="0" fontId="15" fillId="0" borderId="0" xfId="3" applyFont="1" applyBorder="1" applyAlignment="1">
      <alignment horizontal="right"/>
    </xf>
    <xf numFmtId="179" fontId="15" fillId="0" borderId="1" xfId="3" applyNumberFormat="1" applyFont="1" applyBorder="1" applyAlignment="1">
      <alignment horizontal="right"/>
    </xf>
    <xf numFmtId="179" fontId="15" fillId="0" borderId="1" xfId="3" applyNumberFormat="1" applyFont="1" applyFill="1" applyBorder="1" applyAlignment="1">
      <alignment horizontal="right"/>
    </xf>
    <xf numFmtId="179" fontId="15" fillId="0" borderId="24" xfId="3" applyNumberFormat="1" applyFont="1" applyBorder="1" applyAlignment="1">
      <alignment horizontal="right"/>
    </xf>
    <xf numFmtId="0" fontId="22" fillId="0" borderId="0" xfId="3" applyFont="1" applyFill="1" applyBorder="1" applyAlignment="1">
      <alignment wrapText="1"/>
    </xf>
    <xf numFmtId="179" fontId="15" fillId="0" borderId="26" xfId="3" applyNumberFormat="1" applyFont="1" applyBorder="1" applyAlignment="1">
      <alignment horizontal="right"/>
    </xf>
    <xf numFmtId="179" fontId="7" fillId="0" borderId="0" xfId="3" applyNumberFormat="1" applyFont="1" applyFill="1" applyBorder="1" applyAlignment="1"/>
    <xf numFmtId="179" fontId="7" fillId="0" borderId="26" xfId="3" applyNumberFormat="1" applyFont="1" applyBorder="1" applyAlignment="1"/>
    <xf numFmtId="179" fontId="15" fillId="0" borderId="26" xfId="3" applyNumberFormat="1" applyFont="1" applyBorder="1" applyAlignment="1"/>
    <xf numFmtId="179" fontId="24" fillId="0" borderId="0" xfId="3" applyNumberFormat="1" applyFont="1" applyBorder="1" applyAlignment="1"/>
    <xf numFmtId="0" fontId="24" fillId="0" borderId="0" xfId="3" applyFont="1" applyAlignment="1">
      <alignment horizontal="left"/>
    </xf>
    <xf numFmtId="0" fontId="32" fillId="0" borderId="0" xfId="3" applyFont="1" applyAlignment="1">
      <alignment wrapText="1"/>
    </xf>
    <xf numFmtId="179" fontId="24" fillId="0" borderId="26" xfId="3" applyNumberFormat="1" applyFont="1" applyBorder="1" applyAlignment="1"/>
    <xf numFmtId="0" fontId="2" fillId="0" borderId="0" xfId="0" applyFont="1" applyAlignment="1">
      <alignment horizontal="left" vertical="center"/>
    </xf>
    <xf numFmtId="0" fontId="2" fillId="0" borderId="0" xfId="3" applyFont="1" applyAlignment="1">
      <alignment horizontal="left"/>
    </xf>
    <xf numFmtId="0" fontId="11" fillId="0" borderId="0" xfId="3" applyAlignment="1">
      <alignment wrapText="1"/>
    </xf>
    <xf numFmtId="0" fontId="11" fillId="0" borderId="0" xfId="3" applyAlignment="1">
      <alignment vertical="center" wrapText="1"/>
    </xf>
    <xf numFmtId="0" fontId="2" fillId="0" borderId="0" xfId="3" applyFont="1" applyAlignment="1">
      <alignment horizontal="left" vertical="center"/>
    </xf>
    <xf numFmtId="0" fontId="2" fillId="0" borderId="0" xfId="0" applyFont="1" applyFill="1" applyAlignment="1">
      <alignment horizontal="left" vertical="center"/>
    </xf>
    <xf numFmtId="179" fontId="15" fillId="0" borderId="0" xfId="0" applyNumberFormat="1" applyFont="1" applyAlignment="1">
      <alignment vertical="center"/>
    </xf>
    <xf numFmtId="179" fontId="4" fillId="0" borderId="0" xfId="0" applyNumberFormat="1" applyFont="1" applyAlignment="1">
      <alignment vertical="center"/>
    </xf>
    <xf numFmtId="179" fontId="2" fillId="0" borderId="0" xfId="0" applyNumberFormat="1" applyFont="1" applyAlignment="1">
      <alignment vertical="center"/>
    </xf>
    <xf numFmtId="179" fontId="7" fillId="0" borderId="0" xfId="0" applyNumberFormat="1" applyFont="1" applyBorder="1" applyAlignment="1">
      <alignment horizontal="left" vertical="center"/>
    </xf>
    <xf numFmtId="179" fontId="4" fillId="0" borderId="0" xfId="0" applyNumberFormat="1" applyFont="1" applyBorder="1" applyAlignment="1">
      <alignment vertical="center"/>
    </xf>
    <xf numFmtId="179" fontId="15" fillId="0" borderId="2" xfId="0" applyNumberFormat="1" applyFont="1" applyBorder="1" applyAlignment="1">
      <alignment vertical="center"/>
    </xf>
    <xf numFmtId="179" fontId="15" fillId="0" borderId="0" xfId="0" applyNumberFormat="1" applyFont="1" applyBorder="1" applyAlignment="1">
      <alignment vertical="center"/>
    </xf>
    <xf numFmtId="179" fontId="4" fillId="0" borderId="24" xfId="0" applyNumberFormat="1" applyFont="1" applyBorder="1" applyAlignment="1">
      <alignment vertical="center"/>
    </xf>
    <xf numFmtId="179" fontId="2" fillId="0" borderId="0" xfId="0" applyNumberFormat="1" applyFont="1" applyBorder="1" applyAlignment="1">
      <alignment vertical="center"/>
    </xf>
    <xf numFmtId="183" fontId="15" fillId="0" borderId="24" xfId="0" applyNumberFormat="1" applyFont="1" applyBorder="1" applyAlignment="1">
      <alignment vertical="center"/>
    </xf>
    <xf numFmtId="183" fontId="15" fillId="0" borderId="0" xfId="0" applyNumberFormat="1" applyFont="1" applyBorder="1" applyAlignment="1">
      <alignment vertical="center"/>
    </xf>
    <xf numFmtId="183" fontId="7" fillId="0" borderId="24" xfId="0" applyNumberFormat="1" applyFont="1" applyBorder="1" applyAlignment="1">
      <alignment vertical="center"/>
    </xf>
    <xf numFmtId="183" fontId="2" fillId="0" borderId="0" xfId="1" applyNumberFormat="1" applyFont="1" applyFill="1" applyBorder="1" applyAlignment="1">
      <alignment horizontal="right" vertical="center"/>
    </xf>
    <xf numFmtId="183" fontId="7" fillId="0" borderId="0" xfId="0" applyNumberFormat="1" applyFont="1" applyBorder="1" applyAlignment="1">
      <alignment vertical="center"/>
    </xf>
    <xf numFmtId="183" fontId="2" fillId="0" borderId="0" xfId="0" applyNumberFormat="1" applyFont="1" applyAlignment="1">
      <alignment vertical="center"/>
    </xf>
    <xf numFmtId="179" fontId="15" fillId="0" borderId="24" xfId="0" applyNumberFormat="1" applyFont="1" applyBorder="1" applyAlignment="1">
      <alignment vertical="center"/>
    </xf>
    <xf numFmtId="183" fontId="2" fillId="0" borderId="25" xfId="1" applyNumberFormat="1" applyFont="1" applyFill="1" applyBorder="1" applyAlignment="1">
      <alignment horizontal="right" vertical="center"/>
    </xf>
    <xf numFmtId="183" fontId="7" fillId="0" borderId="25" xfId="0" applyNumberFormat="1" applyFont="1" applyFill="1" applyBorder="1" applyAlignment="1">
      <alignment vertical="center"/>
    </xf>
    <xf numFmtId="183" fontId="7" fillId="0" borderId="0" xfId="0" applyNumberFormat="1" applyFont="1" applyFill="1" applyBorder="1" applyAlignment="1">
      <alignment vertical="center"/>
    </xf>
    <xf numFmtId="183" fontId="2" fillId="0" borderId="0" xfId="0" applyNumberFormat="1" applyFont="1" applyFill="1" applyAlignment="1">
      <alignment vertical="center"/>
    </xf>
    <xf numFmtId="0" fontId="0" fillId="0" borderId="0" xfId="0" applyFill="1" applyBorder="1" applyAlignment="1">
      <alignment vertical="center" wrapText="1"/>
    </xf>
    <xf numFmtId="0" fontId="0" fillId="0" borderId="0" xfId="0" applyFill="1" applyAlignment="1">
      <alignment vertical="center" wrapText="1"/>
    </xf>
    <xf numFmtId="179" fontId="24" fillId="0" borderId="26" xfId="3" applyNumberFormat="1" applyFont="1" applyBorder="1" applyAlignment="1">
      <alignment vertical="center"/>
    </xf>
    <xf numFmtId="179" fontId="24" fillId="0" borderId="0" xfId="3" applyNumberFormat="1" applyFont="1" applyBorder="1" applyAlignment="1">
      <alignment vertical="center"/>
    </xf>
    <xf numFmtId="179" fontId="7" fillId="0" borderId="26" xfId="3" applyNumberFormat="1" applyFont="1" applyBorder="1" applyAlignment="1">
      <alignment vertical="center"/>
    </xf>
    <xf numFmtId="179" fontId="2" fillId="0" borderId="26" xfId="54" applyNumberFormat="1" applyFont="1" applyBorder="1" applyAlignment="1"/>
    <xf numFmtId="179" fontId="4" fillId="0" borderId="26" xfId="54" applyNumberFormat="1" applyFont="1" applyBorder="1" applyAlignment="1"/>
    <xf numFmtId="0" fontId="11" fillId="0" borderId="0" xfId="3" applyAlignment="1">
      <alignment wrapText="1"/>
    </xf>
    <xf numFmtId="0" fontId="11" fillId="0" borderId="0" xfId="3" applyAlignment="1">
      <alignment vertical="center" wrapText="1"/>
    </xf>
    <xf numFmtId="0" fontId="2" fillId="0" borderId="0" xfId="0" applyFont="1" applyAlignment="1">
      <alignment vertical="center" wrapText="1"/>
    </xf>
    <xf numFmtId="0" fontId="11" fillId="0" borderId="0" xfId="3" applyAlignment="1">
      <alignment vertical="center" wrapText="1"/>
    </xf>
    <xf numFmtId="0" fontId="2" fillId="0" borderId="0" xfId="3" applyFont="1" applyAlignment="1">
      <alignment horizontal="left" vertical="center"/>
    </xf>
    <xf numFmtId="0" fontId="2" fillId="0" borderId="0" xfId="0" applyFont="1" applyBorder="1" applyAlignment="1">
      <alignment horizontal="center"/>
    </xf>
    <xf numFmtId="170" fontId="4" fillId="0" borderId="0" xfId="0" applyNumberFormat="1" applyFont="1" applyBorder="1" applyAlignment="1">
      <alignment horizontal="left"/>
    </xf>
    <xf numFmtId="0" fontId="40" fillId="4" borderId="7" xfId="54" applyFont="1" applyFill="1" applyBorder="1" applyAlignment="1">
      <alignment vertical="top" wrapText="1"/>
    </xf>
    <xf numFmtId="0" fontId="2" fillId="0" borderId="0" xfId="0" applyFont="1" applyAlignment="1">
      <alignment wrapText="1"/>
    </xf>
    <xf numFmtId="0" fontId="2" fillId="0" borderId="0" xfId="0" applyFont="1" applyAlignment="1">
      <alignment horizontal="center"/>
    </xf>
    <xf numFmtId="0" fontId="2" fillId="0" borderId="0" xfId="0" applyFont="1" applyAlignment="1">
      <alignment horizontal="left"/>
    </xf>
    <xf numFmtId="0" fontId="0" fillId="0" borderId="0" xfId="0" applyAlignment="1">
      <alignment wrapText="1"/>
    </xf>
    <xf numFmtId="0" fontId="1" fillId="0" borderId="0" xfId="0" applyFont="1" applyAlignment="1">
      <alignment horizontal="left"/>
    </xf>
    <xf numFmtId="0" fontId="2" fillId="0" borderId="0" xfId="0" applyFont="1" applyFill="1" applyAlignment="1">
      <alignment wrapText="1"/>
    </xf>
    <xf numFmtId="170" fontId="2" fillId="0" borderId="0" xfId="0" applyNumberFormat="1" applyFont="1" applyAlignment="1">
      <alignment horizontal="left"/>
    </xf>
    <xf numFmtId="169" fontId="2" fillId="0" borderId="0" xfId="0" applyNumberFormat="1" applyFont="1" applyAlignment="1">
      <alignment horizontal="left"/>
    </xf>
    <xf numFmtId="169" fontId="2" fillId="0" borderId="0" xfId="0" applyNumberFormat="1" applyFont="1" applyAlignment="1"/>
    <xf numFmtId="169" fontId="4" fillId="0" borderId="0" xfId="0" applyNumberFormat="1" applyFont="1" applyAlignment="1"/>
    <xf numFmtId="0" fontId="2" fillId="0" borderId="0" xfId="0" applyFont="1" applyAlignment="1"/>
    <xf numFmtId="0" fontId="2" fillId="0" borderId="0" xfId="3" applyFont="1" applyBorder="1" applyAlignment="1">
      <alignment horizontal="center" wrapText="1"/>
    </xf>
    <xf numFmtId="0" fontId="11" fillId="0" borderId="0" xfId="3" applyAlignment="1">
      <alignment vertical="top" wrapText="1"/>
    </xf>
    <xf numFmtId="0" fontId="2" fillId="0" borderId="0" xfId="3" applyFont="1" applyAlignment="1">
      <alignment horizontal="center"/>
    </xf>
    <xf numFmtId="0" fontId="11" fillId="0" borderId="0" xfId="3" applyAlignment="1">
      <alignment wrapText="1"/>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1" fillId="0" borderId="0" xfId="3" applyFont="1" applyAlignment="1"/>
    <xf numFmtId="0" fontId="11" fillId="0" borderId="0" xfId="54" applyAlignment="1">
      <alignment wrapText="1"/>
    </xf>
    <xf numFmtId="0" fontId="1" fillId="0" borderId="0" xfId="54" applyFont="1" applyAlignment="1">
      <alignment wrapText="1"/>
    </xf>
    <xf numFmtId="0" fontId="2" fillId="0" borderId="0" xfId="54" applyFont="1" applyAlignment="1">
      <alignment horizontal="left"/>
    </xf>
    <xf numFmtId="0" fontId="3" fillId="0" borderId="0" xfId="54" applyFont="1" applyAlignment="1">
      <alignment horizontal="left"/>
    </xf>
    <xf numFmtId="0" fontId="1" fillId="0" borderId="0" xfId="0" applyFont="1" applyAlignment="1">
      <alignment horizontal="left" vertical="top" wrapText="1"/>
    </xf>
    <xf numFmtId="0" fontId="1" fillId="0" borderId="0" xfId="0" applyFont="1" applyAlignment="1">
      <alignment horizontal="left" wrapText="1"/>
    </xf>
    <xf numFmtId="0" fontId="3" fillId="0" borderId="0" xfId="0" applyFont="1" applyAlignment="1">
      <alignment horizontal="left"/>
    </xf>
    <xf numFmtId="0" fontId="1" fillId="0" borderId="0" xfId="3" applyFont="1" applyAlignment="1">
      <alignment horizontal="left"/>
    </xf>
    <xf numFmtId="0" fontId="2" fillId="0" borderId="0" xfId="3" applyFont="1" applyAlignment="1">
      <alignment horizontal="center" wrapText="1"/>
    </xf>
    <xf numFmtId="0" fontId="15" fillId="0" borderId="0" xfId="3" applyFont="1" applyBorder="1" applyAlignment="1">
      <alignment horizontal="center" wrapText="1"/>
    </xf>
    <xf numFmtId="0" fontId="2" fillId="0" borderId="0" xfId="3" applyFont="1" applyBorder="1" applyAlignment="1">
      <alignment horizontal="left"/>
    </xf>
    <xf numFmtId="0" fontId="2" fillId="0" borderId="0" xfId="0" applyFont="1" applyAlignment="1">
      <alignment horizontal="left"/>
    </xf>
    <xf numFmtId="169" fontId="2" fillId="0" borderId="0" xfId="0" applyNumberFormat="1" applyFont="1" applyAlignment="1">
      <alignment horizontal="left"/>
    </xf>
    <xf numFmtId="0" fontId="0" fillId="0" borderId="0" xfId="0" applyAlignment="1">
      <alignment wrapText="1"/>
    </xf>
    <xf numFmtId="0" fontId="2" fillId="0" borderId="0" xfId="0" applyFont="1" applyBorder="1" applyAlignment="1">
      <alignment horizontal="center" wrapText="1"/>
    </xf>
    <xf numFmtId="0" fontId="2" fillId="0" borderId="0" xfId="0" applyFont="1" applyAlignment="1">
      <alignment vertical="center" wrapText="1"/>
    </xf>
    <xf numFmtId="0" fontId="2" fillId="0" borderId="0" xfId="0" applyFont="1" applyAlignment="1">
      <alignment horizontal="left" vertical="center"/>
    </xf>
    <xf numFmtId="0" fontId="2" fillId="0" borderId="0" xfId="3" applyFont="1" applyAlignment="1">
      <alignment horizontal="left"/>
    </xf>
    <xf numFmtId="0" fontId="11" fillId="0" borderId="0" xfId="54" applyAlignment="1">
      <alignment vertical="center" wrapText="1"/>
    </xf>
    <xf numFmtId="0" fontId="1" fillId="0" borderId="0" xfId="54" applyFont="1" applyAlignment="1">
      <alignment wrapText="1"/>
    </xf>
    <xf numFmtId="0" fontId="2" fillId="0" borderId="0" xfId="54" applyFont="1" applyAlignment="1">
      <alignment horizontal="left"/>
    </xf>
    <xf numFmtId="0" fontId="11" fillId="0" borderId="0" xfId="54" applyAlignment="1">
      <alignment wrapText="1"/>
    </xf>
    <xf numFmtId="0" fontId="11" fillId="0" borderId="0" xfId="54" applyFill="1" applyAlignment="1">
      <alignment vertical="center" wrapText="1"/>
    </xf>
    <xf numFmtId="0" fontId="3" fillId="0" borderId="0" xfId="54" applyFont="1" applyAlignment="1">
      <alignment horizontal="left"/>
    </xf>
    <xf numFmtId="0" fontId="3" fillId="0" borderId="0" xfId="0" applyFont="1" applyAlignment="1">
      <alignment vertical="center" wrapText="1"/>
    </xf>
    <xf numFmtId="0" fontId="3" fillId="0" borderId="0" xfId="0" applyFont="1" applyAlignment="1">
      <alignment wrapText="1"/>
    </xf>
    <xf numFmtId="0" fontId="15" fillId="0" borderId="0" xfId="3" applyFont="1" applyBorder="1" applyAlignment="1"/>
    <xf numFmtId="0" fontId="2" fillId="0" borderId="0" xfId="0" applyFont="1" applyAlignment="1">
      <alignment horizontal="left"/>
    </xf>
    <xf numFmtId="0" fontId="0" fillId="0" borderId="0" xfId="0" applyAlignment="1">
      <alignment wrapText="1"/>
    </xf>
    <xf numFmtId="0" fontId="2" fillId="0" borderId="0" xfId="0" applyFont="1" applyFill="1" applyAlignment="1">
      <alignment horizontal="left"/>
    </xf>
    <xf numFmtId="0" fontId="2" fillId="0" borderId="0" xfId="0" applyFont="1" applyFill="1" applyAlignment="1">
      <alignment vertical="center" wrapText="1"/>
    </xf>
    <xf numFmtId="169" fontId="2" fillId="0" borderId="0" xfId="0" applyNumberFormat="1" applyFont="1" applyFill="1" applyAlignment="1">
      <alignment horizontal="left"/>
    </xf>
    <xf numFmtId="0" fontId="1" fillId="0" borderId="0" xfId="0" applyFont="1" applyAlignment="1"/>
    <xf numFmtId="0" fontId="3" fillId="0" borderId="0" xfId="0" applyFont="1" applyFill="1" applyAlignment="1">
      <alignment vertical="center" wrapText="1"/>
    </xf>
    <xf numFmtId="0" fontId="2" fillId="0" borderId="0" xfId="0" applyFont="1" applyFill="1" applyAlignment="1">
      <alignment horizontal="left" vertical="center"/>
    </xf>
    <xf numFmtId="0" fontId="2" fillId="0" borderId="0" xfId="3" applyFont="1" applyAlignment="1">
      <alignment vertical="center" wrapText="1"/>
    </xf>
    <xf numFmtId="0" fontId="3" fillId="0" borderId="0" xfId="0" applyFont="1" applyAlignment="1">
      <alignment wrapText="1"/>
    </xf>
    <xf numFmtId="0" fontId="2" fillId="0" borderId="0" xfId="0" applyFont="1" applyBorder="1" applyAlignment="1">
      <alignment horizontal="center" wrapText="1"/>
    </xf>
    <xf numFmtId="183" fontId="15" fillId="0" borderId="0" xfId="0" applyNumberFormat="1" applyFont="1" applyBorder="1" applyAlignment="1"/>
    <xf numFmtId="183" fontId="15" fillId="0" borderId="0" xfId="0" applyNumberFormat="1" applyFont="1" applyBorder="1" applyAlignment="1">
      <alignment horizontal="left"/>
    </xf>
    <xf numFmtId="0" fontId="2" fillId="0" borderId="0" xfId="0" applyFont="1" applyAlignment="1">
      <alignment wrapText="1"/>
    </xf>
    <xf numFmtId="0" fontId="2" fillId="0" borderId="0" xfId="0" applyFont="1" applyAlignment="1">
      <alignment horizontal="left"/>
    </xf>
    <xf numFmtId="0" fontId="2" fillId="0" borderId="0" xfId="0" applyFont="1" applyFill="1" applyAlignment="1">
      <alignment horizontal="left" wrapText="1" indent="1"/>
    </xf>
    <xf numFmtId="0" fontId="2" fillId="0" borderId="0" xfId="0" applyFont="1" applyAlignment="1">
      <alignment horizontal="left" indent="1"/>
    </xf>
    <xf numFmtId="0" fontId="11" fillId="0" borderId="0" xfId="3" applyAlignment="1">
      <alignment wrapText="1"/>
    </xf>
    <xf numFmtId="0" fontId="2" fillId="0" borderId="0" xfId="3" applyFont="1" applyBorder="1" applyAlignment="1">
      <alignment horizontal="left"/>
    </xf>
    <xf numFmtId="0" fontId="2" fillId="0" borderId="0" xfId="0" applyFont="1" applyAlignment="1">
      <alignment horizontal="left"/>
    </xf>
    <xf numFmtId="0" fontId="0" fillId="0" borderId="0" xfId="0" applyAlignment="1">
      <alignment wrapText="1"/>
    </xf>
    <xf numFmtId="0" fontId="2" fillId="0" borderId="0" xfId="0" applyFont="1" applyBorder="1" applyAlignment="1">
      <alignment horizontal="center" wrapText="1"/>
    </xf>
    <xf numFmtId="0" fontId="2" fillId="0" borderId="1" xfId="0" applyFont="1" applyBorder="1" applyAlignment="1">
      <alignment horizontal="center" vertical="center"/>
    </xf>
    <xf numFmtId="0" fontId="2" fillId="0" borderId="0" xfId="0" applyFont="1" applyAlignment="1">
      <alignment wrapText="1"/>
    </xf>
    <xf numFmtId="170" fontId="2" fillId="0" borderId="0" xfId="0" applyNumberFormat="1" applyFont="1" applyAlignment="1">
      <alignment horizontal="left"/>
    </xf>
    <xf numFmtId="0" fontId="2" fillId="0" borderId="0" xfId="0" applyFont="1" applyAlignment="1">
      <alignment horizontal="left"/>
    </xf>
    <xf numFmtId="169" fontId="2" fillId="0" borderId="0" xfId="0" applyNumberFormat="1" applyFont="1" applyAlignment="1">
      <alignment horizontal="left"/>
    </xf>
    <xf numFmtId="0" fontId="0" fillId="0" borderId="0" xfId="0" applyAlignment="1">
      <alignment wrapText="1"/>
    </xf>
    <xf numFmtId="0" fontId="2" fillId="0" borderId="0" xfId="0" applyFont="1" applyFill="1" applyAlignment="1">
      <alignment wrapText="1"/>
    </xf>
    <xf numFmtId="0" fontId="1" fillId="0" borderId="0" xfId="0" applyFont="1" applyAlignment="1">
      <alignment horizontal="left"/>
    </xf>
    <xf numFmtId="0" fontId="2" fillId="0" borderId="0" xfId="0" applyFont="1" applyFill="1" applyAlignment="1">
      <alignment horizontal="left"/>
    </xf>
    <xf numFmtId="0" fontId="2" fillId="0" borderId="0" xfId="0" applyFont="1" applyAlignment="1">
      <alignment horizontal="center"/>
    </xf>
    <xf numFmtId="0" fontId="2" fillId="0" borderId="1" xfId="0" applyFont="1" applyBorder="1" applyAlignment="1">
      <alignment horizontal="center"/>
    </xf>
    <xf numFmtId="0" fontId="2" fillId="0" borderId="0" xfId="0" applyFont="1" applyBorder="1" applyAlignment="1">
      <alignment horizontal="center" wrapText="1"/>
    </xf>
    <xf numFmtId="0" fontId="2" fillId="0" borderId="0" xfId="0" applyFont="1" applyFill="1" applyAlignment="1">
      <alignment vertical="center" wrapText="1"/>
    </xf>
    <xf numFmtId="0" fontId="2" fillId="0" borderId="0" xfId="0" applyFont="1" applyAlignment="1">
      <alignment vertical="center" wrapText="1"/>
    </xf>
    <xf numFmtId="169" fontId="2" fillId="0" borderId="0" xfId="0" applyNumberFormat="1" applyFont="1" applyAlignment="1"/>
    <xf numFmtId="0" fontId="1" fillId="0" borderId="0" xfId="0" applyFont="1" applyAlignment="1"/>
    <xf numFmtId="0" fontId="2" fillId="0" borderId="0" xfId="0" applyFont="1" applyAlignment="1"/>
    <xf numFmtId="169" fontId="4" fillId="0" borderId="0" xfId="0" applyNumberFormat="1" applyFont="1" applyAlignment="1"/>
    <xf numFmtId="169" fontId="2" fillId="0" borderId="0" xfId="0" applyNumberFormat="1" applyFont="1" applyFill="1" applyAlignment="1">
      <alignment horizontal="left"/>
    </xf>
    <xf numFmtId="0" fontId="2" fillId="0" borderId="0" xfId="0" applyFont="1" applyAlignment="1">
      <alignment horizontal="left" vertical="center"/>
    </xf>
    <xf numFmtId="0" fontId="11" fillId="0" borderId="0" xfId="3" applyAlignment="1">
      <alignment vertical="top" wrapText="1"/>
    </xf>
    <xf numFmtId="0" fontId="2" fillId="0" borderId="0" xfId="3" applyFont="1" applyAlignment="1">
      <alignment horizontal="left"/>
    </xf>
    <xf numFmtId="0" fontId="11" fillId="0" borderId="0" xfId="3" applyAlignment="1">
      <alignment wrapText="1"/>
    </xf>
    <xf numFmtId="0" fontId="2" fillId="0" borderId="0" xfId="3" applyFont="1" applyAlignment="1">
      <alignment horizontal="center"/>
    </xf>
    <xf numFmtId="0" fontId="2" fillId="0" borderId="1" xfId="3" applyFont="1" applyBorder="1" applyAlignment="1">
      <alignment horizontal="center" wrapText="1"/>
    </xf>
    <xf numFmtId="0" fontId="3" fillId="0" borderId="0" xfId="3" applyFont="1" applyAlignment="1">
      <alignment horizontal="left"/>
    </xf>
    <xf numFmtId="0" fontId="1" fillId="0" borderId="0" xfId="3" applyFont="1" applyAlignment="1"/>
    <xf numFmtId="0" fontId="1" fillId="0" borderId="0" xfId="54" applyFont="1" applyAlignment="1">
      <alignment wrapText="1"/>
    </xf>
    <xf numFmtId="0" fontId="2" fillId="0" borderId="0" xfId="54" applyFont="1" applyAlignment="1">
      <alignment horizontal="left"/>
    </xf>
    <xf numFmtId="0" fontId="11" fillId="0" borderId="0" xfId="54" applyAlignment="1">
      <alignment wrapText="1"/>
    </xf>
    <xf numFmtId="0" fontId="3" fillId="0" borderId="0" xfId="54" applyFont="1" applyAlignment="1">
      <alignment horizontal="left"/>
    </xf>
    <xf numFmtId="0" fontId="3" fillId="0" borderId="0" xfId="0" applyFont="1" applyAlignment="1">
      <alignment horizontal="left"/>
    </xf>
    <xf numFmtId="0" fontId="1" fillId="0" borderId="0" xfId="0" applyFont="1" applyAlignment="1">
      <alignment horizontal="left" vertical="top" wrapText="1"/>
    </xf>
    <xf numFmtId="0" fontId="1" fillId="0" borderId="0" xfId="0" applyFont="1" applyAlignment="1">
      <alignment horizontal="left" wrapText="1"/>
    </xf>
    <xf numFmtId="0" fontId="2" fillId="0" borderId="0" xfId="0" applyFont="1" applyFill="1" applyAlignment="1">
      <alignment horizontal="left" vertical="center"/>
    </xf>
    <xf numFmtId="0" fontId="3" fillId="0" borderId="0" xfId="0" applyFont="1" applyAlignment="1">
      <alignment vertical="center" wrapText="1"/>
    </xf>
    <xf numFmtId="0" fontId="3" fillId="0" borderId="0" xfId="0" applyFont="1" applyAlignment="1">
      <alignment wrapText="1"/>
    </xf>
    <xf numFmtId="0" fontId="3" fillId="0" borderId="0" xfId="0" applyFont="1" applyFill="1" applyAlignment="1">
      <alignment vertical="center" wrapText="1"/>
    </xf>
    <xf numFmtId="0" fontId="2" fillId="0" borderId="0" xfId="3" applyFont="1" applyAlignment="1">
      <alignment vertical="center" wrapText="1"/>
    </xf>
    <xf numFmtId="0" fontId="1" fillId="0" borderId="0" xfId="3" applyFont="1" applyAlignment="1">
      <alignment horizontal="left"/>
    </xf>
    <xf numFmtId="0" fontId="2" fillId="0" borderId="0" xfId="3" applyFont="1" applyAlignment="1">
      <alignment horizontal="center" wrapText="1"/>
    </xf>
    <xf numFmtId="0" fontId="2" fillId="0" borderId="0" xfId="3" applyFont="1" applyBorder="1" applyAlignment="1">
      <alignment horizontal="left"/>
    </xf>
    <xf numFmtId="0" fontId="2" fillId="0" borderId="0" xfId="0" applyFont="1" applyAlignment="1">
      <alignment horizontal="center"/>
    </xf>
    <xf numFmtId="0" fontId="2" fillId="0" borderId="0" xfId="3" applyFont="1" applyBorder="1" applyAlignment="1">
      <alignment horizontal="center" wrapText="1"/>
    </xf>
    <xf numFmtId="0" fontId="11" fillId="0" borderId="0" xfId="3" applyAlignment="1">
      <alignment wrapText="1"/>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11" fillId="0" borderId="0" xfId="54" applyAlignment="1">
      <alignment vertical="center" wrapText="1"/>
    </xf>
    <xf numFmtId="0" fontId="11" fillId="0" borderId="0" xfId="54" applyAlignment="1">
      <alignment wrapText="1"/>
    </xf>
    <xf numFmtId="0" fontId="1" fillId="0" borderId="0" xfId="54" applyFont="1" applyAlignment="1">
      <alignment wrapText="1"/>
    </xf>
    <xf numFmtId="0" fontId="2" fillId="0" borderId="0" xfId="54" applyFont="1" applyAlignment="1">
      <alignment horizontal="left"/>
    </xf>
    <xf numFmtId="0" fontId="11" fillId="0" borderId="0" xfId="54" applyFill="1" applyAlignment="1">
      <alignment vertical="center" wrapText="1"/>
    </xf>
    <xf numFmtId="0" fontId="3" fillId="0" borderId="0" xfId="54" applyFont="1" applyAlignment="1">
      <alignment horizontal="left"/>
    </xf>
    <xf numFmtId="0" fontId="15" fillId="0" borderId="0" xfId="3" applyFont="1" applyBorder="1" applyAlignment="1">
      <alignment horizontal="center" wrapText="1"/>
    </xf>
    <xf numFmtId="0" fontId="11" fillId="0" borderId="0" xfId="3" applyAlignment="1">
      <alignment wrapText="1"/>
    </xf>
    <xf numFmtId="180" fontId="4" fillId="4" borderId="0" xfId="0" applyNumberFormat="1" applyFont="1" applyFill="1" applyBorder="1" applyAlignment="1"/>
    <xf numFmtId="0" fontId="2" fillId="4" borderId="0" xfId="3" applyFont="1" applyFill="1" applyAlignment="1">
      <alignment horizontal="left"/>
    </xf>
    <xf numFmtId="0" fontId="3" fillId="0" borderId="0" xfId="3" applyFont="1" applyFill="1" applyAlignment="1">
      <alignment horizontal="left"/>
    </xf>
    <xf numFmtId="10" fontId="15" fillId="0" borderId="0" xfId="10" applyNumberFormat="1" applyFont="1" applyAlignment="1">
      <alignment horizontal="right"/>
    </xf>
    <xf numFmtId="9" fontId="2" fillId="0" borderId="0" xfId="0" applyNumberFormat="1" applyFont="1" applyAlignment="1"/>
    <xf numFmtId="171" fontId="15" fillId="0" borderId="0" xfId="3" applyNumberFormat="1" applyFont="1" applyAlignment="1">
      <alignment vertical="center"/>
    </xf>
    <xf numFmtId="171" fontId="15" fillId="0" borderId="1" xfId="3" applyNumberFormat="1" applyFont="1" applyBorder="1" applyAlignment="1">
      <alignment vertical="center"/>
    </xf>
    <xf numFmtId="0" fontId="2" fillId="0" borderId="0" xfId="3" applyFont="1" applyBorder="1" applyAlignment="1">
      <alignment horizontal="left"/>
    </xf>
    <xf numFmtId="164" fontId="15" fillId="0" borderId="0" xfId="0" applyNumberFormat="1" applyFont="1" applyAlignment="1">
      <alignment horizontal="right" wrapText="1"/>
    </xf>
    <xf numFmtId="49" fontId="4" fillId="0" borderId="0" xfId="10" applyNumberFormat="1" applyFont="1" applyAlignment="1">
      <alignment horizontal="right"/>
    </xf>
    <xf numFmtId="0" fontId="2" fillId="0" borderId="0" xfId="0" applyFont="1" applyAlignment="1">
      <alignment wrapText="1"/>
    </xf>
    <xf numFmtId="170" fontId="2" fillId="0" borderId="0" xfId="0" applyNumberFormat="1" applyFont="1" applyAlignment="1">
      <alignment horizontal="left"/>
    </xf>
    <xf numFmtId="0" fontId="2" fillId="0" borderId="0" xfId="0" applyFont="1" applyAlignment="1">
      <alignment horizontal="left"/>
    </xf>
    <xf numFmtId="169" fontId="2" fillId="0" borderId="0" xfId="0" applyNumberFormat="1" applyFont="1" applyAlignment="1">
      <alignment horizontal="left"/>
    </xf>
    <xf numFmtId="0" fontId="0" fillId="0" borderId="0" xfId="0" applyAlignment="1">
      <alignment wrapText="1"/>
    </xf>
    <xf numFmtId="0" fontId="2" fillId="0" borderId="0" xfId="0" applyFont="1" applyFill="1" applyAlignment="1">
      <alignment wrapText="1"/>
    </xf>
    <xf numFmtId="0" fontId="1" fillId="0" borderId="0" xfId="0" applyFont="1" applyAlignment="1">
      <alignment horizontal="left"/>
    </xf>
    <xf numFmtId="0" fontId="2" fillId="0" borderId="0" xfId="0" applyFont="1" applyAlignment="1">
      <alignment horizontal="center"/>
    </xf>
    <xf numFmtId="0" fontId="2" fillId="0" borderId="1" xfId="0" applyFont="1" applyBorder="1" applyAlignment="1">
      <alignment horizontal="center"/>
    </xf>
    <xf numFmtId="0" fontId="2" fillId="0" borderId="24" xfId="0" applyFont="1" applyBorder="1" applyAlignment="1">
      <alignment horizontal="center"/>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1" xfId="0" applyFont="1" applyBorder="1" applyAlignment="1">
      <alignment horizontal="center" vertical="center"/>
    </xf>
    <xf numFmtId="169" fontId="2" fillId="0" borderId="0" xfId="0" applyNumberFormat="1" applyFont="1" applyAlignment="1"/>
    <xf numFmtId="0" fontId="1" fillId="0" borderId="0" xfId="0" applyFont="1" applyAlignment="1"/>
    <xf numFmtId="0" fontId="2" fillId="0" borderId="0" xfId="0" applyFont="1" applyAlignment="1"/>
    <xf numFmtId="169" fontId="4" fillId="0" borderId="0" xfId="0" applyNumberFormat="1" applyFont="1" applyAlignment="1"/>
    <xf numFmtId="169" fontId="2" fillId="0" borderId="0" xfId="0" applyNumberFormat="1" applyFont="1" applyFill="1" applyAlignment="1">
      <alignment horizontal="left"/>
    </xf>
    <xf numFmtId="174" fontId="2" fillId="0" borderId="24" xfId="0" applyNumberFormat="1" applyFont="1" applyBorder="1" applyAlignment="1">
      <alignment horizontal="center"/>
    </xf>
    <xf numFmtId="174" fontId="2" fillId="0" borderId="1" xfId="0" applyNumberFormat="1" applyFont="1" applyBorder="1" applyAlignment="1">
      <alignment horizontal="center"/>
    </xf>
    <xf numFmtId="0" fontId="11" fillId="0" borderId="0" xfId="3" applyAlignment="1">
      <alignment vertical="top" wrapText="1"/>
    </xf>
    <xf numFmtId="0" fontId="2" fillId="0" borderId="0" xfId="3" applyFont="1" applyAlignment="1">
      <alignment horizontal="left"/>
    </xf>
    <xf numFmtId="0" fontId="11" fillId="0" borderId="0" xfId="3" applyAlignment="1">
      <alignment wrapText="1"/>
    </xf>
    <xf numFmtId="0" fontId="2" fillId="0" borderId="0" xfId="3" applyFont="1" applyBorder="1" applyAlignment="1">
      <alignment horizontal="center"/>
    </xf>
    <xf numFmtId="0" fontId="2" fillId="0" borderId="0" xfId="3" applyFont="1" applyBorder="1" applyAlignment="1">
      <alignment horizontal="center" wrapText="1"/>
    </xf>
    <xf numFmtId="0" fontId="2" fillId="0" borderId="0" xfId="3" applyFont="1" applyAlignment="1">
      <alignment horizontal="center"/>
    </xf>
    <xf numFmtId="0" fontId="2" fillId="0" borderId="1" xfId="3" applyFont="1" applyBorder="1" applyAlignment="1">
      <alignment horizontal="center" wrapText="1"/>
    </xf>
    <xf numFmtId="0" fontId="2" fillId="0" borderId="2" xfId="0" applyFont="1" applyBorder="1" applyAlignment="1">
      <alignment horizontal="center"/>
    </xf>
    <xf numFmtId="0" fontId="1" fillId="0" borderId="0" xfId="3" applyFont="1" applyAlignment="1">
      <alignment horizontal="left" vertical="center" wrapText="1"/>
    </xf>
    <xf numFmtId="0" fontId="2" fillId="0" borderId="1" xfId="3" applyFont="1" applyBorder="1" applyAlignment="1">
      <alignment horizontal="center"/>
    </xf>
    <xf numFmtId="0" fontId="2" fillId="0" borderId="24" xfId="3" applyFont="1" applyBorder="1" applyAlignment="1">
      <alignment horizontal="center"/>
    </xf>
    <xf numFmtId="0" fontId="3" fillId="0" borderId="0" xfId="3" applyFont="1" applyAlignment="1">
      <alignment horizontal="left"/>
    </xf>
    <xf numFmtId="0" fontId="11" fillId="0" borderId="0" xfId="3" applyAlignment="1">
      <alignment horizontal="left"/>
    </xf>
    <xf numFmtId="0" fontId="1" fillId="0" borderId="0" xfId="3" applyFont="1" applyAlignment="1"/>
    <xf numFmtId="0" fontId="1" fillId="0" borderId="0" xfId="3" applyFont="1" applyAlignment="1">
      <alignment horizontal="left"/>
    </xf>
    <xf numFmtId="0" fontId="2" fillId="0" borderId="0" xfId="3" applyFont="1" applyAlignment="1">
      <alignment horizontal="center" wrapText="1"/>
    </xf>
    <xf numFmtId="0" fontId="15" fillId="0" borderId="0" xfId="3" applyFont="1" applyBorder="1" applyAlignment="1">
      <alignment horizontal="center" wrapText="1"/>
    </xf>
    <xf numFmtId="0" fontId="2" fillId="0" borderId="0" xfId="3" applyFont="1" applyBorder="1" applyAlignment="1">
      <alignment horizontal="left"/>
    </xf>
    <xf numFmtId="0" fontId="2" fillId="0" borderId="0" xfId="0" applyFont="1" applyAlignment="1">
      <alignment horizontal="left"/>
    </xf>
    <xf numFmtId="0" fontId="0" fillId="0" borderId="0" xfId="0" applyAlignment="1">
      <alignment wrapText="1"/>
    </xf>
    <xf numFmtId="169" fontId="2" fillId="0" borderId="0" xfId="0" applyNumberFormat="1" applyFont="1" applyAlignment="1">
      <alignment horizontal="left"/>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1" xfId="0" applyFont="1" applyBorder="1" applyAlignment="1">
      <alignment horizontal="center"/>
    </xf>
    <xf numFmtId="0" fontId="2" fillId="0" borderId="2" xfId="0" applyFont="1" applyBorder="1" applyAlignment="1">
      <alignment horizontal="center"/>
    </xf>
    <xf numFmtId="0" fontId="11" fillId="0" borderId="0" xfId="54" applyAlignment="1">
      <alignment vertical="center" wrapText="1"/>
    </xf>
    <xf numFmtId="0" fontId="11" fillId="0" borderId="0" xfId="54" applyAlignment="1">
      <alignment wrapText="1"/>
    </xf>
    <xf numFmtId="0" fontId="1" fillId="0" borderId="0" xfId="54" applyFont="1" applyAlignment="1">
      <alignment wrapText="1"/>
    </xf>
    <xf numFmtId="0" fontId="2" fillId="0" borderId="2" xfId="54" applyFont="1" applyBorder="1" applyAlignment="1">
      <alignment horizontal="center"/>
    </xf>
    <xf numFmtId="0" fontId="2" fillId="0" borderId="0" xfId="54" applyFont="1" applyAlignment="1">
      <alignment horizontal="left"/>
    </xf>
    <xf numFmtId="0" fontId="2" fillId="0" borderId="0" xfId="54" applyFont="1" applyBorder="1" applyAlignment="1">
      <alignment horizontal="center"/>
    </xf>
    <xf numFmtId="0" fontId="2" fillId="0" borderId="0" xfId="54" applyFont="1" applyBorder="1" applyAlignment="1">
      <alignment horizontal="center" wrapText="1"/>
    </xf>
    <xf numFmtId="0" fontId="11" fillId="0" borderId="0" xfId="54" applyFill="1" applyAlignment="1">
      <alignment vertical="center" wrapText="1"/>
    </xf>
    <xf numFmtId="0" fontId="3" fillId="0" borderId="0" xfId="54" applyFont="1" applyAlignment="1">
      <alignment horizontal="left"/>
    </xf>
    <xf numFmtId="0" fontId="2" fillId="0" borderId="2" xfId="54" applyFont="1" applyBorder="1" applyAlignment="1">
      <alignment horizontal="center" vertical="center"/>
    </xf>
    <xf numFmtId="0" fontId="1" fillId="0" borderId="0" xfId="0" applyFont="1" applyAlignment="1">
      <alignment horizontal="left" vertical="top" wrapText="1"/>
    </xf>
    <xf numFmtId="0" fontId="1" fillId="0" borderId="0" xfId="0" applyFont="1" applyAlignment="1">
      <alignment horizontal="left" wrapText="1"/>
    </xf>
    <xf numFmtId="0" fontId="3" fillId="0" borderId="0" xfId="0" applyFont="1" applyAlignment="1">
      <alignment horizontal="left"/>
    </xf>
    <xf numFmtId="179" fontId="15" fillId="30" borderId="0" xfId="0" applyNumberFormat="1" applyFont="1" applyFill="1" applyBorder="1" applyAlignment="1"/>
    <xf numFmtId="179" fontId="2" fillId="30" borderId="0" xfId="0" applyNumberFormat="1" applyFont="1" applyFill="1" applyBorder="1" applyAlignment="1"/>
    <xf numFmtId="0" fontId="4" fillId="30" borderId="0" xfId="0" applyFont="1" applyFill="1" applyBorder="1" applyAlignment="1">
      <alignment horizontal="left"/>
    </xf>
    <xf numFmtId="179" fontId="115" fillId="0" borderId="0" xfId="0" applyNumberFormat="1" applyFont="1" applyBorder="1" applyAlignment="1"/>
    <xf numFmtId="180" fontId="4" fillId="30" borderId="0" xfId="0" applyNumberFormat="1" applyFont="1" applyFill="1" applyBorder="1" applyAlignment="1"/>
    <xf numFmtId="180" fontId="4" fillId="30" borderId="0" xfId="0" applyNumberFormat="1" applyFont="1" applyFill="1" applyBorder="1" applyAlignment="1">
      <alignment vertical="top"/>
    </xf>
    <xf numFmtId="0" fontId="2" fillId="0" borderId="0" xfId="0" applyFont="1" applyAlignment="1">
      <alignment horizontal="left"/>
    </xf>
    <xf numFmtId="0" fontId="0" fillId="0" borderId="0" xfId="0" applyAlignment="1">
      <alignment wrapText="1"/>
    </xf>
    <xf numFmtId="0" fontId="2" fillId="0" borderId="0" xfId="0" applyFont="1" applyBorder="1" applyAlignment="1">
      <alignment horizontal="center" wrapText="1"/>
    </xf>
    <xf numFmtId="0" fontId="5" fillId="0" borderId="0" xfId="54" applyFont="1" applyAlignment="1">
      <alignment horizontal="center"/>
    </xf>
    <xf numFmtId="0" fontId="11" fillId="0" borderId="0" xfId="54" applyAlignment="1">
      <alignment wrapText="1"/>
    </xf>
    <xf numFmtId="0" fontId="1" fillId="0" borderId="0" xfId="54" applyFont="1" applyAlignment="1">
      <alignment wrapText="1"/>
    </xf>
    <xf numFmtId="0" fontId="2" fillId="0" borderId="2" xfId="54" applyFont="1" applyBorder="1" applyAlignment="1">
      <alignment horizontal="center"/>
    </xf>
    <xf numFmtId="0" fontId="2" fillId="0" borderId="0" xfId="54" applyFont="1" applyAlignment="1">
      <alignment horizontal="left"/>
    </xf>
    <xf numFmtId="0" fontId="2" fillId="0" borderId="0" xfId="54" applyFont="1" applyBorder="1" applyAlignment="1">
      <alignment horizontal="center"/>
    </xf>
    <xf numFmtId="0" fontId="2" fillId="0" borderId="0" xfId="54" applyFont="1" applyBorder="1" applyAlignment="1">
      <alignment horizontal="center" wrapText="1"/>
    </xf>
    <xf numFmtId="0" fontId="3" fillId="0" borderId="0" xfId="54" applyFont="1" applyAlignment="1">
      <alignment horizontal="left"/>
    </xf>
    <xf numFmtId="0" fontId="2" fillId="0" borderId="2" xfId="0" applyFont="1" applyBorder="1" applyAlignment="1">
      <alignment horizontal="center" vertical="center"/>
    </xf>
    <xf numFmtId="170" fontId="2" fillId="0" borderId="0" xfId="0" applyNumberFormat="1" applyFont="1" applyAlignment="1">
      <alignment horizontal="left"/>
    </xf>
    <xf numFmtId="0" fontId="2" fillId="0" borderId="0" xfId="0" applyFont="1" applyAlignment="1">
      <alignment horizontal="left"/>
    </xf>
    <xf numFmtId="169" fontId="2" fillId="0" borderId="0" xfId="0" applyNumberFormat="1" applyFont="1" applyAlignment="1">
      <alignment horizontal="left"/>
    </xf>
    <xf numFmtId="0" fontId="0" fillId="0" borderId="0" xfId="0" applyAlignment="1">
      <alignment wrapText="1"/>
    </xf>
    <xf numFmtId="0" fontId="0" fillId="0" borderId="0" xfId="0" applyFill="1" applyAlignment="1">
      <alignment wrapText="1"/>
    </xf>
    <xf numFmtId="0" fontId="2" fillId="0" borderId="0" xfId="0" applyFont="1" applyFill="1" applyAlignment="1">
      <alignment horizontal="left"/>
    </xf>
    <xf numFmtId="0" fontId="2" fillId="0" borderId="0" xfId="0" applyFont="1" applyAlignment="1">
      <alignment horizontal="center"/>
    </xf>
    <xf numFmtId="0" fontId="2" fillId="0" borderId="1" xfId="0" applyFont="1" applyBorder="1" applyAlignment="1">
      <alignment horizontal="center"/>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0" xfId="0" applyFont="1" applyAlignment="1">
      <alignment vertical="center" wrapText="1"/>
    </xf>
    <xf numFmtId="0" fontId="2" fillId="0" borderId="0" xfId="0" applyFont="1" applyFill="1" applyAlignment="1">
      <alignment vertical="center" wrapText="1"/>
    </xf>
    <xf numFmtId="0" fontId="5" fillId="0" borderId="0" xfId="0" applyFont="1" applyAlignment="1">
      <alignment horizontal="left" wrapText="1"/>
    </xf>
    <xf numFmtId="169" fontId="2" fillId="0" borderId="0" xfId="0" applyNumberFormat="1" applyFont="1" applyFill="1" applyAlignment="1">
      <alignment horizontal="left"/>
    </xf>
    <xf numFmtId="0" fontId="5" fillId="0" borderId="0" xfId="0" applyFont="1" applyAlignment="1">
      <alignment horizontal="left"/>
    </xf>
    <xf numFmtId="0" fontId="66" fillId="0" borderId="0" xfId="0" applyFont="1" applyAlignment="1">
      <alignment horizontal="left"/>
    </xf>
    <xf numFmtId="0" fontId="66" fillId="0" borderId="0" xfId="0" applyFont="1" applyAlignment="1">
      <alignment horizontal="left" wrapText="1"/>
    </xf>
    <xf numFmtId="178" fontId="8" fillId="0" borderId="0" xfId="0" applyNumberFormat="1" applyFont="1" applyFill="1" applyAlignment="1">
      <alignment horizontal="left"/>
    </xf>
    <xf numFmtId="178" fontId="8" fillId="0" borderId="0" xfId="0" applyNumberFormat="1" applyFont="1" applyAlignment="1">
      <alignment horizontal="left"/>
    </xf>
    <xf numFmtId="0" fontId="2" fillId="0" borderId="0" xfId="0" applyFont="1" applyAlignment="1">
      <alignment horizontal="left" vertical="center"/>
    </xf>
    <xf numFmtId="0" fontId="2" fillId="0" borderId="0" xfId="3" applyFont="1" applyAlignment="1">
      <alignment horizontal="left"/>
    </xf>
    <xf numFmtId="0" fontId="11" fillId="0" borderId="0" xfId="3" applyAlignment="1">
      <alignment wrapText="1"/>
    </xf>
    <xf numFmtId="0" fontId="5" fillId="0" borderId="0" xfId="3" applyFont="1" applyAlignment="1">
      <alignment wrapText="1"/>
    </xf>
    <xf numFmtId="0" fontId="5" fillId="0" borderId="0" xfId="3" applyFont="1" applyAlignment="1">
      <alignment horizontal="left"/>
    </xf>
    <xf numFmtId="0" fontId="2" fillId="0" borderId="0" xfId="3" applyFont="1" applyBorder="1" applyAlignment="1">
      <alignment horizontal="center"/>
    </xf>
    <xf numFmtId="0" fontId="2" fillId="0" borderId="0" xfId="3" applyFont="1" applyBorder="1" applyAlignment="1">
      <alignment horizontal="center" wrapText="1"/>
    </xf>
    <xf numFmtId="0" fontId="5" fillId="0" borderId="0" xfId="3" applyFont="1" applyAlignment="1">
      <alignment horizontal="left" wrapText="1"/>
    </xf>
    <xf numFmtId="0" fontId="2" fillId="0" borderId="0" xfId="54" applyFont="1" applyAlignment="1">
      <alignment horizontal="left"/>
    </xf>
    <xf numFmtId="0" fontId="11" fillId="0" borderId="0" xfId="54" applyAlignment="1">
      <alignment wrapText="1"/>
    </xf>
    <xf numFmtId="0" fontId="2" fillId="0" borderId="0" xfId="54" applyFont="1" applyBorder="1" applyAlignment="1">
      <alignment horizontal="center"/>
    </xf>
    <xf numFmtId="0" fontId="2" fillId="0" borderId="0" xfId="54" applyFont="1" applyBorder="1" applyAlignment="1">
      <alignment horizontal="center" wrapText="1"/>
    </xf>
    <xf numFmtId="0" fontId="5" fillId="0" borderId="0" xfId="54" applyFont="1" applyAlignment="1">
      <alignment horizontal="center"/>
    </xf>
    <xf numFmtId="0" fontId="2" fillId="0" borderId="0" xfId="54" applyFont="1" applyAlignment="1">
      <alignment horizontal="center"/>
    </xf>
    <xf numFmtId="0" fontId="3" fillId="0" borderId="0" xfId="54" applyFont="1" applyAlignment="1">
      <alignment horizontal="left"/>
    </xf>
    <xf numFmtId="0" fontId="59" fillId="0" borderId="0" xfId="54" applyFont="1" applyFill="1" applyAlignment="1">
      <alignment horizontal="left"/>
    </xf>
    <xf numFmtId="49" fontId="57" fillId="0" borderId="0" xfId="0" applyNumberFormat="1" applyFont="1" applyFill="1" applyAlignment="1">
      <alignment wrapText="1"/>
    </xf>
    <xf numFmtId="0" fontId="3" fillId="0" borderId="0" xfId="0" applyFont="1" applyAlignment="1">
      <alignment horizontal="left"/>
    </xf>
    <xf numFmtId="0" fontId="2" fillId="0" borderId="0" xfId="0" applyFont="1" applyFill="1" applyAlignment="1">
      <alignment horizontal="left" vertical="center"/>
    </xf>
    <xf numFmtId="0" fontId="3" fillId="0" borderId="0" xfId="0" applyFont="1" applyAlignment="1">
      <alignment vertical="center" wrapText="1"/>
    </xf>
    <xf numFmtId="0" fontId="3" fillId="0" borderId="0" xfId="0" applyFont="1" applyAlignment="1">
      <alignment wrapText="1"/>
    </xf>
    <xf numFmtId="0" fontId="3" fillId="0" borderId="0" xfId="0" applyFont="1" applyFill="1" applyAlignment="1">
      <alignment vertical="center" wrapText="1"/>
    </xf>
    <xf numFmtId="0" fontId="68" fillId="0" borderId="0" xfId="0" applyFont="1" applyAlignment="1">
      <alignment horizontal="left" wrapText="1"/>
    </xf>
    <xf numFmtId="0" fontId="69" fillId="0" borderId="0" xfId="0" applyFont="1" applyAlignment="1">
      <alignment horizontal="left"/>
    </xf>
    <xf numFmtId="0" fontId="2" fillId="0" borderId="0" xfId="3" applyFont="1" applyAlignment="1">
      <alignment vertical="center" wrapText="1"/>
    </xf>
    <xf numFmtId="0" fontId="69" fillId="0" borderId="0" xfId="0" applyFont="1" applyAlignment="1">
      <alignment horizontal="left" vertical="center" wrapText="1"/>
    </xf>
    <xf numFmtId="0" fontId="2" fillId="0" borderId="2" xfId="0" applyFont="1" applyBorder="1" applyAlignment="1">
      <alignment horizontal="center"/>
    </xf>
    <xf numFmtId="179" fontId="2" fillId="30" borderId="0" xfId="54" applyNumberFormat="1" applyFont="1" applyFill="1" applyBorder="1" applyAlignment="1"/>
    <xf numFmtId="0" fontId="0" fillId="30" borderId="0" xfId="0" applyFill="1" applyBorder="1" applyAlignment="1">
      <alignment wrapText="1"/>
    </xf>
    <xf numFmtId="0" fontId="2" fillId="30" borderId="0" xfId="0" applyFont="1" applyFill="1" applyBorder="1" applyAlignment="1">
      <alignment horizontal="left"/>
    </xf>
    <xf numFmtId="179" fontId="2" fillId="30" borderId="0" xfId="54" applyNumberFormat="1" applyFont="1" applyFill="1" applyBorder="1" applyAlignment="1">
      <alignment vertical="center"/>
    </xf>
    <xf numFmtId="0" fontId="116" fillId="0" borderId="0" xfId="0" applyFont="1" applyAlignment="1">
      <alignment vertical="center" wrapText="1"/>
    </xf>
    <xf numFmtId="187" fontId="15" fillId="0" borderId="0" xfId="10" applyNumberFormat="1" applyFont="1" applyAlignment="1">
      <alignment horizontal="right"/>
    </xf>
    <xf numFmtId="167" fontId="15" fillId="0" borderId="0" xfId="2" applyFont="1" applyAlignment="1"/>
    <xf numFmtId="0" fontId="2" fillId="0" borderId="0" xfId="0" applyFont="1" applyBorder="1" applyAlignment="1">
      <alignment horizontal="center" wrapText="1"/>
    </xf>
    <xf numFmtId="0" fontId="2" fillId="0" borderId="0" xfId="0" applyFont="1" applyBorder="1" applyAlignment="1">
      <alignment horizontal="center"/>
    </xf>
    <xf numFmtId="0" fontId="62" fillId="0" borderId="0" xfId="0" applyFont="1" applyBorder="1" applyAlignment="1">
      <alignment horizontal="center"/>
    </xf>
    <xf numFmtId="0" fontId="2" fillId="0" borderId="0" xfId="3" applyFont="1" applyBorder="1" applyAlignment="1">
      <alignment horizontal="center"/>
    </xf>
    <xf numFmtId="0" fontId="2" fillId="0" borderId="0" xfId="3" applyFont="1" applyBorder="1" applyAlignment="1">
      <alignment horizontal="center" wrapText="1"/>
    </xf>
    <xf numFmtId="0" fontId="2" fillId="0" borderId="0" xfId="54" applyFont="1" applyBorder="1" applyAlignment="1">
      <alignment horizontal="center" wrapText="1"/>
    </xf>
    <xf numFmtId="0" fontId="2" fillId="0" borderId="0" xfId="3" applyFont="1" applyBorder="1" applyAlignment="1">
      <alignment horizontal="left"/>
    </xf>
    <xf numFmtId="180" fontId="2" fillId="0" borderId="0" xfId="0" applyNumberFormat="1" applyFont="1" applyBorder="1" applyAlignment="1"/>
    <xf numFmtId="171" fontId="2" fillId="0" borderId="0" xfId="0" applyNumberFormat="1" applyFont="1" applyBorder="1" applyAlignment="1">
      <alignment horizontal="right"/>
    </xf>
    <xf numFmtId="173" fontId="2" fillId="0" borderId="0" xfId="0" applyNumberFormat="1" applyFont="1" applyBorder="1" applyAlignment="1"/>
    <xf numFmtId="168" fontId="2" fillId="0" borderId="0" xfId="1" applyNumberFormat="1" applyFont="1" applyBorder="1" applyAlignment="1">
      <alignment horizontal="right"/>
    </xf>
    <xf numFmtId="181" fontId="15" fillId="0" borderId="0" xfId="0" applyNumberFormat="1" applyFont="1" applyBorder="1" applyAlignment="1"/>
    <xf numFmtId="182" fontId="3" fillId="0" borderId="0" xfId="0" applyNumberFormat="1" applyFont="1" applyBorder="1" applyAlignment="1">
      <alignment wrapText="1"/>
    </xf>
    <xf numFmtId="183" fontId="2" fillId="0" borderId="0" xfId="1" applyNumberFormat="1" applyFont="1" applyBorder="1" applyAlignment="1"/>
    <xf numFmtId="200" fontId="3" fillId="0" borderId="0" xfId="0" applyNumberFormat="1" applyFont="1" applyBorder="1" applyAlignment="1">
      <alignment wrapText="1"/>
    </xf>
    <xf numFmtId="171" fontId="15" fillId="0" borderId="0" xfId="0" applyNumberFormat="1" applyFont="1" applyBorder="1" applyAlignment="1"/>
    <xf numFmtId="171" fontId="2" fillId="0" borderId="0" xfId="0" applyNumberFormat="1" applyFont="1" applyBorder="1" applyAlignment="1"/>
    <xf numFmtId="173" fontId="2" fillId="0" borderId="0" xfId="0" applyNumberFormat="1" applyFont="1" applyFill="1" applyBorder="1" applyAlignment="1"/>
    <xf numFmtId="0" fontId="5" fillId="0" borderId="0" xfId="0" applyFont="1" applyBorder="1" applyAlignment="1">
      <alignment wrapText="1"/>
    </xf>
    <xf numFmtId="0" fontId="0" fillId="0" borderId="0" xfId="0" applyBorder="1" applyAlignment="1"/>
    <xf numFmtId="169" fontId="2" fillId="0" borderId="0" xfId="0" applyNumberFormat="1" applyFont="1" applyBorder="1" applyAlignment="1"/>
    <xf numFmtId="179" fontId="0" fillId="0" borderId="0" xfId="0" applyNumberFormat="1" applyBorder="1" applyAlignment="1">
      <alignment wrapText="1"/>
    </xf>
    <xf numFmtId="185" fontId="2" fillId="0" borderId="0" xfId="0" applyNumberFormat="1" applyFont="1" applyBorder="1" applyAlignment="1"/>
    <xf numFmtId="179" fontId="62" fillId="0" borderId="0" xfId="0" applyNumberFormat="1" applyFont="1" applyBorder="1" applyAlignment="1">
      <alignment horizontal="left" vertical="center"/>
    </xf>
    <xf numFmtId="9" fontId="62" fillId="0" borderId="0" xfId="6" applyFont="1" applyBorder="1" applyAlignment="1">
      <alignment horizontal="right"/>
    </xf>
    <xf numFmtId="0" fontId="67" fillId="0" borderId="0" xfId="0" applyFont="1" applyBorder="1" applyAlignment="1">
      <alignment wrapText="1"/>
    </xf>
    <xf numFmtId="0" fontId="3" fillId="0" borderId="0" xfId="0" applyFont="1" applyFill="1" applyBorder="1" applyAlignment="1">
      <alignment wrapText="1"/>
    </xf>
    <xf numFmtId="0" fontId="15" fillId="0" borderId="0" xfId="0" applyFont="1" applyBorder="1" applyAlignment="1">
      <alignment horizontal="left"/>
    </xf>
    <xf numFmtId="178" fontId="2" fillId="0" borderId="0" xfId="0" applyNumberFormat="1" applyFont="1" applyBorder="1" applyAlignment="1">
      <alignment horizontal="left"/>
    </xf>
    <xf numFmtId="187" fontId="2" fillId="0" borderId="0" xfId="6" applyNumberFormat="1" applyFont="1" applyBorder="1" applyAlignment="1"/>
    <xf numFmtId="179" fontId="15" fillId="0" borderId="0" xfId="3" applyNumberFormat="1" applyFont="1" applyBorder="1" applyAlignment="1">
      <alignment horizontal="left"/>
    </xf>
    <xf numFmtId="0" fontId="5" fillId="0" borderId="0" xfId="3" applyFont="1" applyBorder="1" applyAlignment="1">
      <alignment horizontal="left"/>
    </xf>
    <xf numFmtId="179" fontId="3" fillId="0" borderId="0" xfId="3" applyNumberFormat="1" applyFont="1" applyBorder="1" applyAlignment="1">
      <alignment wrapText="1"/>
    </xf>
    <xf numFmtId="0" fontId="2" fillId="0" borderId="0" xfId="54" applyFont="1" applyFill="1" applyBorder="1" applyAlignment="1">
      <alignment horizontal="left"/>
    </xf>
    <xf numFmtId="0" fontId="15" fillId="0" borderId="0" xfId="3" applyFont="1" applyBorder="1" applyAlignment="1">
      <alignment horizontal="left" vertical="center"/>
    </xf>
    <xf numFmtId="183" fontId="15" fillId="0" borderId="0" xfId="0" applyNumberFormat="1" applyFont="1" applyBorder="1" applyAlignment="1">
      <alignment horizontal="right"/>
    </xf>
    <xf numFmtId="0" fontId="2" fillId="0" borderId="0" xfId="0" applyFont="1" applyBorder="1" applyAlignment="1">
      <alignment horizontal="left" vertical="center"/>
    </xf>
    <xf numFmtId="179" fontId="2" fillId="0" borderId="0" xfId="0" applyNumberFormat="1" applyFont="1" applyBorder="1" applyAlignment="1">
      <alignment vertical="center" wrapText="1"/>
    </xf>
    <xf numFmtId="0" fontId="3" fillId="0" borderId="0" xfId="0" applyFont="1" applyBorder="1" applyAlignment="1">
      <alignment vertical="center" wrapText="1"/>
    </xf>
    <xf numFmtId="0" fontId="2" fillId="0" borderId="0" xfId="0" applyFont="1" applyFill="1" applyBorder="1" applyAlignment="1">
      <alignment horizontal="left" vertical="center"/>
    </xf>
    <xf numFmtId="183" fontId="2" fillId="0" borderId="0" xfId="1" applyNumberFormat="1" applyFont="1" applyFill="1" applyBorder="1" applyAlignment="1"/>
    <xf numFmtId="0" fontId="2" fillId="0" borderId="0" xfId="0" applyFont="1" applyFill="1" applyBorder="1" applyAlignment="1">
      <alignment vertical="center" wrapText="1"/>
    </xf>
    <xf numFmtId="0" fontId="3" fillId="0" borderId="0" xfId="0" applyFont="1" applyFill="1" applyBorder="1" applyAlignment="1">
      <alignment vertical="center" wrapText="1"/>
    </xf>
    <xf numFmtId="179" fontId="2" fillId="0" borderId="0" xfId="0" applyNumberFormat="1" applyFont="1" applyFill="1" applyBorder="1" applyAlignment="1">
      <alignment horizontal="left" vertical="center"/>
    </xf>
    <xf numFmtId="179" fontId="15" fillId="0" borderId="0" xfId="0" applyNumberFormat="1" applyFont="1" applyBorder="1" applyAlignment="1">
      <alignment horizontal="left"/>
    </xf>
    <xf numFmtId="0" fontId="1" fillId="0" borderId="0" xfId="0" applyFont="1" applyBorder="1" applyAlignment="1">
      <alignment horizontal="left" vertical="top" wrapText="1"/>
    </xf>
    <xf numFmtId="0" fontId="1" fillId="0" borderId="0" xfId="0" applyFont="1" applyBorder="1" applyAlignment="1">
      <alignment horizontal="left" wrapText="1"/>
    </xf>
    <xf numFmtId="169" fontId="2" fillId="0" borderId="0" xfId="54" applyNumberFormat="1" applyFont="1" applyFill="1" applyBorder="1" applyAlignment="1">
      <alignment horizontal="left"/>
    </xf>
    <xf numFmtId="0" fontId="2" fillId="0" borderId="0" xfId="54" applyFont="1" applyFill="1" applyBorder="1" applyAlignment="1">
      <alignment horizontal="left" vertical="center"/>
    </xf>
    <xf numFmtId="0" fontId="11" fillId="0" borderId="0" xfId="54" applyFill="1" applyBorder="1" applyAlignment="1">
      <alignment vertical="center" wrapText="1"/>
    </xf>
    <xf numFmtId="187" fontId="24" fillId="0" borderId="0" xfId="54" applyNumberFormat="1" applyFont="1" applyBorder="1" applyAlignment="1"/>
    <xf numFmtId="0" fontId="15" fillId="0" borderId="0" xfId="54" applyFont="1" applyBorder="1" applyAlignment="1">
      <alignment horizontal="left"/>
    </xf>
    <xf numFmtId="10" fontId="15" fillId="0" borderId="0" xfId="10" applyNumberFormat="1" applyFont="1" applyBorder="1" applyAlignment="1">
      <alignment horizontal="right"/>
    </xf>
    <xf numFmtId="187" fontId="2" fillId="0" borderId="0" xfId="10" applyNumberFormat="1" applyFont="1" applyBorder="1" applyAlignment="1">
      <alignment horizontal="right"/>
    </xf>
    <xf numFmtId="169" fontId="15" fillId="0" borderId="0" xfId="54" applyNumberFormat="1" applyFont="1" applyBorder="1" applyAlignment="1">
      <alignment horizontal="left"/>
    </xf>
    <xf numFmtId="169" fontId="15" fillId="0" borderId="0" xfId="3" applyNumberFormat="1" applyFont="1" applyBorder="1" applyAlignment="1">
      <alignment horizontal="left"/>
    </xf>
    <xf numFmtId="179" fontId="2" fillId="0" borderId="0" xfId="0" applyNumberFormat="1" applyFont="1" applyBorder="1" applyAlignment="1">
      <alignment vertical="top"/>
    </xf>
    <xf numFmtId="0" fontId="2" fillId="0" borderId="0" xfId="0" applyFont="1" applyAlignment="1">
      <alignment wrapText="1"/>
    </xf>
    <xf numFmtId="0" fontId="2" fillId="0" borderId="0" xfId="0" applyFont="1" applyAlignment="1">
      <alignment horizontal="center"/>
    </xf>
    <xf numFmtId="0" fontId="2" fillId="0" borderId="0" xfId="0" applyFont="1" applyAlignment="1">
      <alignment horizontal="left"/>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1" xfId="0" applyFont="1" applyBorder="1" applyAlignment="1">
      <alignment horizontal="center"/>
    </xf>
    <xf numFmtId="0" fontId="2" fillId="0" borderId="0" xfId="0" applyFont="1" applyAlignment="1"/>
    <xf numFmtId="0" fontId="2" fillId="0" borderId="0" xfId="0" applyFont="1" applyAlignment="1">
      <alignment horizontal="left" vertical="center"/>
    </xf>
    <xf numFmtId="0" fontId="11" fillId="0" borderId="0" xfId="3" applyAlignment="1">
      <alignment wrapText="1"/>
    </xf>
    <xf numFmtId="0" fontId="2" fillId="0" borderId="0" xfId="3" applyFont="1" applyAlignment="1">
      <alignment horizontal="left"/>
    </xf>
    <xf numFmtId="0" fontId="2" fillId="0" borderId="0" xfId="3" applyFont="1" applyAlignment="1"/>
    <xf numFmtId="0" fontId="1" fillId="0" borderId="0" xfId="3" applyFont="1" applyAlignment="1"/>
    <xf numFmtId="0" fontId="3" fillId="0" borderId="0" xfId="0" applyFont="1" applyAlignment="1">
      <alignment wrapText="1"/>
    </xf>
    <xf numFmtId="0" fontId="2" fillId="0" borderId="0" xfId="3" applyFont="1" applyBorder="1" applyAlignment="1">
      <alignment horizontal="left"/>
    </xf>
    <xf numFmtId="0" fontId="11" fillId="0" borderId="0" xfId="3" applyBorder="1" applyAlignment="1">
      <alignment wrapText="1"/>
    </xf>
    <xf numFmtId="0" fontId="2" fillId="0" borderId="0" xfId="0" applyFont="1" applyAlignment="1">
      <alignment wrapText="1"/>
    </xf>
    <xf numFmtId="0" fontId="2" fillId="0" borderId="0" xfId="0" applyFont="1" applyAlignment="1">
      <alignment horizontal="left"/>
    </xf>
    <xf numFmtId="0" fontId="1" fillId="0" borderId="0" xfId="0" applyFont="1" applyAlignment="1">
      <alignment horizontal="left"/>
    </xf>
    <xf numFmtId="0" fontId="2" fillId="0" borderId="0" xfId="0" applyFont="1" applyFill="1" applyAlignment="1">
      <alignment horizontal="left"/>
    </xf>
    <xf numFmtId="0" fontId="2" fillId="0" borderId="0" xfId="0" applyFont="1" applyFill="1" applyAlignment="1">
      <alignment horizontal="left" wrapText="1" indent="1"/>
    </xf>
    <xf numFmtId="0" fontId="2" fillId="0" borderId="0" xfId="0" applyFont="1" applyAlignment="1"/>
    <xf numFmtId="0" fontId="2" fillId="0" borderId="0" xfId="3" applyFont="1" applyAlignment="1">
      <alignment wrapText="1"/>
    </xf>
    <xf numFmtId="0" fontId="2" fillId="0" borderId="0" xfId="3" applyFont="1" applyAlignment="1">
      <alignment horizontal="left"/>
    </xf>
    <xf numFmtId="0" fontId="2" fillId="0" borderId="0" xfId="3" applyFont="1" applyAlignment="1"/>
    <xf numFmtId="0" fontId="2" fillId="0" borderId="0" xfId="54" applyFont="1" applyAlignment="1">
      <alignment horizontal="left"/>
    </xf>
    <xf numFmtId="0" fontId="2" fillId="0" borderId="0" xfId="0" applyFont="1" applyAlignment="1">
      <alignment horizontal="center" vertical="center"/>
    </xf>
    <xf numFmtId="0" fontId="7" fillId="0" borderId="0" xfId="0" applyFont="1" applyAlignment="1">
      <alignment horizontal="left" vertical="center"/>
    </xf>
    <xf numFmtId="0" fontId="3" fillId="0" borderId="0" xfId="0" applyFont="1" applyAlignment="1"/>
    <xf numFmtId="179" fontId="2" fillId="0" borderId="0" xfId="0" applyNumberFormat="1" applyFont="1" applyAlignment="1">
      <alignment horizontal="left" vertical="center"/>
    </xf>
    <xf numFmtId="169" fontId="2" fillId="0" borderId="0" xfId="0" applyNumberFormat="1" applyFont="1" applyAlignment="1">
      <alignment horizontal="left" vertical="center"/>
    </xf>
    <xf numFmtId="179" fontId="2" fillId="0" borderId="3" xfId="0" applyNumberFormat="1" applyFont="1" applyBorder="1" applyAlignment="1"/>
    <xf numFmtId="9" fontId="2" fillId="0" borderId="0" xfId="6" applyFont="1" applyBorder="1" applyAlignment="1">
      <alignment horizontal="left"/>
    </xf>
    <xf numFmtId="9" fontId="2" fillId="0" borderId="0" xfId="6" applyFont="1" applyBorder="1" applyAlignment="1"/>
    <xf numFmtId="9" fontId="4" fillId="0" borderId="0" xfId="6" applyFont="1" applyAlignment="1"/>
    <xf numFmtId="9" fontId="2" fillId="0" borderId="0" xfId="6" applyFont="1" applyAlignment="1">
      <alignment horizontal="left"/>
    </xf>
    <xf numFmtId="9" fontId="2" fillId="0" borderId="0" xfId="6" applyFont="1" applyAlignment="1"/>
    <xf numFmtId="0" fontId="6" fillId="0" borderId="0" xfId="0" applyFont="1" applyAlignment="1">
      <alignment horizontal="left" wrapText="1"/>
    </xf>
    <xf numFmtId="9" fontId="2" fillId="0" borderId="0" xfId="6" applyFont="1" applyAlignment="1">
      <alignment horizontal="right"/>
    </xf>
    <xf numFmtId="9" fontId="2" fillId="0" borderId="0" xfId="10" applyFont="1" applyAlignment="1">
      <alignment horizontal="right"/>
    </xf>
    <xf numFmtId="0" fontId="3" fillId="0" borderId="0" xfId="3" applyFont="1" applyAlignment="1"/>
    <xf numFmtId="0" fontId="1" fillId="0" borderId="0" xfId="0" applyFont="1" applyAlignment="1">
      <alignment wrapText="1"/>
    </xf>
    <xf numFmtId="0" fontId="2" fillId="0" borderId="0" xfId="0" applyFont="1" applyAlignment="1">
      <alignment wrapText="1"/>
    </xf>
    <xf numFmtId="0" fontId="2" fillId="0" borderId="0" xfId="0" applyFont="1" applyAlignment="1">
      <alignment horizontal="center"/>
    </xf>
    <xf numFmtId="0" fontId="1" fillId="2" borderId="0" xfId="0" applyFont="1" applyFill="1" applyAlignment="1">
      <alignment wrapText="1"/>
    </xf>
    <xf numFmtId="0" fontId="2" fillId="2" borderId="0" xfId="0" applyFont="1" applyFill="1" applyAlignment="1">
      <alignment horizontal="left"/>
    </xf>
    <xf numFmtId="0" fontId="2" fillId="2" borderId="0" xfId="0" applyFont="1" applyFill="1" applyAlignment="1">
      <alignment horizontal="center"/>
    </xf>
    <xf numFmtId="0" fontId="2" fillId="2" borderId="0" xfId="0" applyFont="1" applyFill="1" applyAlignment="1">
      <alignment wrapText="1"/>
    </xf>
    <xf numFmtId="0" fontId="2" fillId="0" borderId="0" xfId="0" applyFont="1" applyAlignment="1">
      <alignment horizontal="left"/>
    </xf>
    <xf numFmtId="0" fontId="0" fillId="0" borderId="0" xfId="0" applyAlignment="1">
      <alignment wrapText="1"/>
    </xf>
    <xf numFmtId="0" fontId="1" fillId="0" borderId="0" xfId="0" applyFont="1" applyAlignment="1">
      <alignment horizontal="left"/>
    </xf>
    <xf numFmtId="0" fontId="2" fillId="0" borderId="0" xfId="0" applyFont="1" applyFill="1" applyAlignment="1">
      <alignment wrapText="1"/>
    </xf>
    <xf numFmtId="0" fontId="2" fillId="0" borderId="0" xfId="0" applyFont="1" applyFill="1" applyAlignment="1">
      <alignment horizontal="left"/>
    </xf>
    <xf numFmtId="0" fontId="0" fillId="0" borderId="0" xfId="0" applyFill="1" applyAlignment="1">
      <alignment wrapText="1"/>
    </xf>
    <xf numFmtId="0" fontId="1" fillId="0" borderId="0" xfId="0" applyFont="1" applyFill="1" applyAlignment="1">
      <alignment horizontal="left"/>
    </xf>
    <xf numFmtId="0" fontId="2" fillId="0" borderId="0" xfId="0" applyFont="1" applyAlignment="1">
      <alignment horizontal="left" wrapText="1"/>
    </xf>
    <xf numFmtId="170" fontId="2" fillId="0" borderId="0" xfId="0" applyNumberFormat="1" applyFont="1" applyAlignment="1">
      <alignment horizontal="left"/>
    </xf>
    <xf numFmtId="172" fontId="2" fillId="0" borderId="0" xfId="0" applyNumberFormat="1" applyFont="1" applyAlignment="1"/>
    <xf numFmtId="169" fontId="2" fillId="0" borderId="0" xfId="0" applyNumberFormat="1" applyFont="1" applyAlignment="1">
      <alignment horizontal="left"/>
    </xf>
    <xf numFmtId="0" fontId="0" fillId="2" borderId="0" xfId="0" applyFill="1" applyAlignment="1">
      <alignment wrapText="1"/>
    </xf>
    <xf numFmtId="172" fontId="2" fillId="0" borderId="0" xfId="0" applyNumberFormat="1" applyFont="1" applyAlignment="1">
      <alignment horizontal="left"/>
    </xf>
    <xf numFmtId="173" fontId="2" fillId="0" borderId="0" xfId="0" applyNumberFormat="1" applyFont="1" applyAlignment="1">
      <alignment horizontal="left"/>
    </xf>
    <xf numFmtId="0" fontId="34" fillId="0" borderId="0" xfId="3" applyFont="1" applyAlignment="1">
      <alignment vertical="top" wrapText="1"/>
    </xf>
    <xf numFmtId="0" fontId="34" fillId="0" borderId="0" xfId="3" applyFont="1" applyAlignment="1">
      <alignment horizontal="right" vertical="top" wrapText="1"/>
    </xf>
    <xf numFmtId="0" fontId="34" fillId="0" borderId="0" xfId="3" applyFont="1" applyAlignment="1">
      <alignment vertical="center" wrapText="1"/>
    </xf>
    <xf numFmtId="0" fontId="34" fillId="0" borderId="0" xfId="3" applyFont="1" applyAlignment="1">
      <alignment horizontal="right" vertical="center" wrapText="1"/>
    </xf>
    <xf numFmtId="0" fontId="33" fillId="0" borderId="0" xfId="3" applyFont="1" applyAlignment="1">
      <alignment horizontal="center" vertical="center" wrapText="1"/>
    </xf>
    <xf numFmtId="0" fontId="33" fillId="0" borderId="1" xfId="3" applyFont="1" applyBorder="1" applyAlignment="1">
      <alignment horizontal="center" vertical="center" wrapText="1"/>
    </xf>
    <xf numFmtId="0" fontId="12" fillId="0" borderId="0" xfId="0" applyFont="1" applyFill="1" applyAlignment="1">
      <alignment wrapText="1"/>
    </xf>
    <xf numFmtId="0" fontId="5" fillId="0" borderId="0" xfId="0" applyFont="1" applyFill="1" applyAlignment="1">
      <alignment wrapText="1"/>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0" xfId="0" applyFont="1" applyFill="1" applyAlignment="1">
      <alignment horizontal="left" indent="1"/>
    </xf>
    <xf numFmtId="0" fontId="2" fillId="0" borderId="1" xfId="0" applyFont="1" applyBorder="1" applyAlignment="1">
      <alignment horizontal="center"/>
    </xf>
    <xf numFmtId="0" fontId="2" fillId="0" borderId="0" xfId="0" applyFont="1" applyFill="1" applyAlignment="1">
      <alignment wrapText="1" indent="1"/>
    </xf>
    <xf numFmtId="0" fontId="5" fillId="0" borderId="0" xfId="0" applyFont="1" applyFill="1" applyAlignment="1">
      <alignment horizontal="left" vertical="top" wrapText="1"/>
    </xf>
    <xf numFmtId="0" fontId="2" fillId="0" borderId="24" xfId="0" applyFont="1" applyBorder="1" applyAlignment="1">
      <alignment horizontal="center"/>
    </xf>
    <xf numFmtId="0" fontId="2" fillId="0" borderId="1" xfId="0" applyFont="1" applyBorder="1" applyAlignment="1">
      <alignment horizontal="center" wrapText="1"/>
    </xf>
    <xf numFmtId="0" fontId="2" fillId="0" borderId="0" xfId="3" applyFont="1" applyBorder="1" applyAlignment="1">
      <alignment horizontal="center"/>
    </xf>
    <xf numFmtId="0" fontId="5" fillId="0" borderId="0" xfId="0" applyFont="1" applyAlignment="1">
      <alignment wrapText="1"/>
    </xf>
    <xf numFmtId="0" fontId="2" fillId="0" borderId="0" xfId="0" applyFont="1" applyAlignment="1">
      <alignment vertical="center" wrapText="1"/>
    </xf>
    <xf numFmtId="0" fontId="2" fillId="0" borderId="0" xfId="0" applyFont="1" applyFill="1" applyAlignment="1">
      <alignment vertical="center" wrapText="1"/>
    </xf>
    <xf numFmtId="170" fontId="4" fillId="0" borderId="0" xfId="0" applyNumberFormat="1" applyFont="1" applyBorder="1" applyAlignment="1">
      <alignment horizontal="left"/>
    </xf>
    <xf numFmtId="171" fontId="2" fillId="0" borderId="0" xfId="0" applyNumberFormat="1" applyFont="1" applyAlignment="1">
      <alignment horizontal="left"/>
    </xf>
    <xf numFmtId="169" fontId="2" fillId="0" borderId="0" xfId="0" applyNumberFormat="1" applyFont="1" applyFill="1" applyAlignment="1">
      <alignment horizontal="left"/>
    </xf>
    <xf numFmtId="0" fontId="2" fillId="0" borderId="24" xfId="0" applyFont="1" applyBorder="1" applyAlignment="1">
      <alignment horizontal="center" vertical="center"/>
    </xf>
    <xf numFmtId="0" fontId="15" fillId="0" borderId="0" xfId="3" applyFont="1" applyBorder="1" applyAlignment="1">
      <alignment horizontal="center"/>
    </xf>
    <xf numFmtId="169" fontId="4" fillId="0" borderId="0" xfId="0" applyNumberFormat="1" applyFont="1" applyAlignment="1"/>
    <xf numFmtId="169" fontId="2" fillId="0" borderId="0" xfId="0" applyNumberFormat="1" applyFont="1" applyAlignment="1"/>
    <xf numFmtId="0" fontId="2" fillId="0" borderId="0" xfId="0" applyFont="1" applyAlignment="1"/>
    <xf numFmtId="0" fontId="2" fillId="0" borderId="0" xfId="0" applyFont="1" applyFill="1" applyAlignment="1">
      <alignment horizontal="left" wrapText="1" indent="1"/>
    </xf>
    <xf numFmtId="0" fontId="5" fillId="0" borderId="0" xfId="0" applyFont="1" applyAlignment="1">
      <alignment horizontal="left" wrapText="1"/>
    </xf>
    <xf numFmtId="0" fontId="2" fillId="0" borderId="0" xfId="0" applyFont="1" applyFill="1" applyAlignment="1">
      <alignment horizontal="left" vertical="top" indent="1"/>
    </xf>
    <xf numFmtId="0" fontId="2" fillId="0" borderId="0" xfId="0" applyFont="1" applyAlignment="1">
      <alignment horizontal="left" vertical="top" indent="1"/>
    </xf>
    <xf numFmtId="0" fontId="1" fillId="0" borderId="0" xfId="0" applyFont="1" applyAlignment="1"/>
    <xf numFmtId="170" fontId="2" fillId="0" borderId="0" xfId="0" applyNumberFormat="1" applyFont="1" applyAlignment="1"/>
    <xf numFmtId="169" fontId="2" fillId="0" borderId="0" xfId="0" applyNumberFormat="1" applyFont="1" applyAlignment="1">
      <alignment horizontal="left" vertical="top" indent="1"/>
    </xf>
    <xf numFmtId="0" fontId="5" fillId="0" borderId="0" xfId="0" applyFont="1" applyAlignment="1"/>
    <xf numFmtId="0" fontId="5" fillId="0" borderId="0" xfId="0" applyFont="1" applyAlignment="1">
      <alignment horizontal="left"/>
    </xf>
    <xf numFmtId="174" fontId="2" fillId="0" borderId="24" xfId="0" applyNumberFormat="1" applyFont="1" applyBorder="1" applyAlignment="1">
      <alignment horizontal="center"/>
    </xf>
    <xf numFmtId="0" fontId="2" fillId="0" borderId="0" xfId="0" applyFont="1" applyFill="1" applyAlignment="1">
      <alignment horizontal="left" vertical="center"/>
    </xf>
    <xf numFmtId="0" fontId="2" fillId="0" borderId="0" xfId="0" applyFont="1" applyAlignment="1">
      <alignment horizontal="left" vertical="center"/>
    </xf>
    <xf numFmtId="0" fontId="2" fillId="0" borderId="0" xfId="0" applyFont="1" applyAlignment="1">
      <alignment vertical="center"/>
    </xf>
    <xf numFmtId="0" fontId="1" fillId="0" borderId="0" xfId="0" applyFont="1" applyFill="1" applyAlignment="1"/>
    <xf numFmtId="0" fontId="62" fillId="0" borderId="0" xfId="0" applyFont="1" applyBorder="1" applyAlignment="1">
      <alignment horizontal="center" wrapText="1"/>
    </xf>
    <xf numFmtId="0" fontId="64" fillId="0" borderId="0" xfId="0" applyFont="1" applyBorder="1" applyAlignment="1">
      <alignment horizontal="left"/>
    </xf>
    <xf numFmtId="0" fontId="62" fillId="0" borderId="0" xfId="0" applyFont="1" applyBorder="1" applyAlignment="1">
      <alignment horizontal="center"/>
    </xf>
    <xf numFmtId="0" fontId="3" fillId="0" borderId="0" xfId="0" applyFont="1" applyAlignment="1"/>
    <xf numFmtId="0" fontId="12" fillId="0" borderId="0" xfId="0" applyFont="1" applyAlignment="1">
      <alignment horizontal="left"/>
    </xf>
    <xf numFmtId="0" fontId="12" fillId="0" borderId="0" xfId="0" applyFont="1" applyAlignment="1">
      <alignment horizontal="left" wrapText="1"/>
    </xf>
    <xf numFmtId="0" fontId="0" fillId="0" borderId="0" xfId="0" applyBorder="1" applyAlignment="1">
      <alignment horizontal="left"/>
    </xf>
    <xf numFmtId="0" fontId="5" fillId="0" borderId="0" xfId="0" applyFont="1" applyFill="1" applyAlignment="1">
      <alignment horizontal="left"/>
    </xf>
    <xf numFmtId="177" fontId="8" fillId="0" borderId="0" xfId="0" applyNumberFormat="1" applyFont="1" applyFill="1" applyAlignment="1">
      <alignment horizontal="left"/>
    </xf>
    <xf numFmtId="178" fontId="8" fillId="0" borderId="0" xfId="0" applyNumberFormat="1" applyFont="1" applyFill="1" applyAlignment="1">
      <alignment horizontal="left"/>
    </xf>
    <xf numFmtId="0" fontId="2" fillId="0" borderId="0" xfId="0" applyFont="1" applyAlignment="1">
      <alignment horizontal="left" vertical="top"/>
    </xf>
    <xf numFmtId="177" fontId="8" fillId="0" borderId="0" xfId="0" applyNumberFormat="1" applyFont="1" applyAlignment="1">
      <alignment horizontal="left"/>
    </xf>
    <xf numFmtId="178" fontId="8" fillId="0" borderId="0" xfId="0" applyNumberFormat="1" applyFont="1" applyAlignment="1">
      <alignment horizontal="left"/>
    </xf>
    <xf numFmtId="0" fontId="2" fillId="0" borderId="0" xfId="0" applyFont="1" applyAlignment="1">
      <alignment wrapText="1" indent="1"/>
    </xf>
    <xf numFmtId="0" fontId="2" fillId="0" borderId="0" xfId="3" applyFont="1" applyBorder="1" applyAlignment="1">
      <alignment horizontal="center" wrapText="1"/>
    </xf>
    <xf numFmtId="0" fontId="1" fillId="0" borderId="0" xfId="3" applyFont="1" applyAlignment="1">
      <alignment vertical="center" wrapText="1"/>
    </xf>
    <xf numFmtId="0" fontId="1" fillId="0" borderId="0" xfId="3" applyFont="1" applyAlignment="1">
      <alignment wrapText="1"/>
    </xf>
    <xf numFmtId="0" fontId="11" fillId="0" borderId="0" xfId="3" applyAlignment="1">
      <alignment wrapText="1"/>
    </xf>
    <xf numFmtId="0" fontId="2" fillId="0" borderId="1" xfId="3" applyFont="1" applyBorder="1" applyAlignment="1">
      <alignment horizontal="center" wrapText="1"/>
    </xf>
    <xf numFmtId="0" fontId="2" fillId="0" borderId="0" xfId="3" applyFont="1" applyAlignment="1">
      <alignment horizontal="left" vertical="top"/>
    </xf>
    <xf numFmtId="0" fontId="1" fillId="0" borderId="0" xfId="3" applyFont="1" applyAlignment="1">
      <alignment vertical="top" wrapText="1"/>
    </xf>
    <xf numFmtId="0" fontId="2" fillId="0" borderId="0" xfId="3" applyFont="1" applyAlignment="1">
      <alignment horizontal="left"/>
    </xf>
    <xf numFmtId="0" fontId="5" fillId="0" borderId="0" xfId="3" applyFont="1" applyAlignment="1">
      <alignment wrapText="1"/>
    </xf>
    <xf numFmtId="0" fontId="5" fillId="0" borderId="0" xfId="3" applyFont="1" applyAlignment="1">
      <alignment horizontal="left"/>
    </xf>
    <xf numFmtId="0" fontId="2" fillId="0" borderId="0" xfId="3" applyFont="1" applyAlignment="1">
      <alignment wrapText="1"/>
    </xf>
    <xf numFmtId="0" fontId="1" fillId="4" borderId="0" xfId="3" applyFont="1" applyFill="1" applyAlignment="1">
      <alignment wrapText="1"/>
    </xf>
    <xf numFmtId="0" fontId="2" fillId="4" borderId="0" xfId="3" applyFont="1" applyFill="1" applyAlignment="1">
      <alignment horizontal="left"/>
    </xf>
    <xf numFmtId="0" fontId="11" fillId="4" borderId="0" xfId="3" applyFill="1" applyAlignment="1">
      <alignment wrapText="1"/>
    </xf>
    <xf numFmtId="0" fontId="5" fillId="0" borderId="0" xfId="3" applyFont="1" applyAlignment="1">
      <alignment horizontal="left" wrapText="1"/>
    </xf>
    <xf numFmtId="0" fontId="1" fillId="0" borderId="0" xfId="3" applyFont="1" applyAlignment="1">
      <alignment horizontal="left" vertical="center" wrapText="1"/>
    </xf>
    <xf numFmtId="0" fontId="2" fillId="0" borderId="24" xfId="3" applyFont="1" applyBorder="1" applyAlignment="1">
      <alignment horizontal="center"/>
    </xf>
    <xf numFmtId="0" fontId="2" fillId="0" borderId="1" xfId="3" applyFont="1" applyBorder="1" applyAlignment="1">
      <alignment horizontal="center"/>
    </xf>
    <xf numFmtId="0" fontId="11" fillId="0" borderId="0" xfId="3" applyAlignment="1">
      <alignment horizontal="left"/>
    </xf>
    <xf numFmtId="0" fontId="3" fillId="0" borderId="0" xfId="3" applyFont="1" applyAlignment="1">
      <alignment horizontal="left"/>
    </xf>
    <xf numFmtId="0" fontId="15" fillId="0" borderId="1" xfId="3" applyFont="1" applyBorder="1" applyAlignment="1">
      <alignment horizontal="center"/>
    </xf>
    <xf numFmtId="0" fontId="2" fillId="0" borderId="0" xfId="3" applyFont="1" applyAlignment="1"/>
    <xf numFmtId="0" fontId="11" fillId="0" borderId="0" xfId="3" applyAlignment="1"/>
    <xf numFmtId="0" fontId="1" fillId="0" borderId="0" xfId="3" applyFont="1" applyAlignment="1"/>
    <xf numFmtId="0" fontId="2" fillId="0" borderId="0" xfId="3" applyFont="1" applyAlignment="1">
      <alignment horizontal="left" vertical="center"/>
    </xf>
    <xf numFmtId="0" fontId="2" fillId="0" borderId="0" xfId="54" applyFont="1" applyAlignment="1">
      <alignment vertical="center" wrapText="1"/>
    </xf>
    <xf numFmtId="0" fontId="11" fillId="0" borderId="0" xfId="54" applyAlignment="1">
      <alignment vertical="center" wrapText="1"/>
    </xf>
    <xf numFmtId="0" fontId="5" fillId="0" borderId="0" xfId="54" applyFont="1" applyAlignment="1">
      <alignment horizontal="center"/>
    </xf>
    <xf numFmtId="0" fontId="2" fillId="0" borderId="0" xfId="54" applyFont="1" applyAlignment="1">
      <alignment horizontal="center"/>
    </xf>
    <xf numFmtId="0" fontId="2" fillId="0" borderId="0" xfId="54" applyFont="1" applyAlignment="1">
      <alignment wrapText="1"/>
    </xf>
    <xf numFmtId="0" fontId="11" fillId="0" borderId="0" xfId="54" applyAlignment="1">
      <alignment wrapText="1"/>
    </xf>
    <xf numFmtId="0" fontId="1" fillId="0" borderId="0" xfId="54" applyFont="1" applyAlignment="1">
      <alignment wrapText="1"/>
    </xf>
    <xf numFmtId="0" fontId="2" fillId="0" borderId="1" xfId="54" applyFont="1" applyBorder="1" applyAlignment="1">
      <alignment horizontal="center" wrapText="1"/>
    </xf>
    <xf numFmtId="0" fontId="2" fillId="0" borderId="0" xfId="54" applyFont="1" applyAlignment="1">
      <alignment horizontal="left"/>
    </xf>
    <xf numFmtId="0" fontId="5" fillId="0" borderId="0" xfId="54" applyFont="1" applyBorder="1" applyAlignment="1">
      <alignment horizontal="center"/>
    </xf>
    <xf numFmtId="0" fontId="2" fillId="0" borderId="0" xfId="54" applyFont="1" applyBorder="1" applyAlignment="1">
      <alignment horizontal="center"/>
    </xf>
    <xf numFmtId="0" fontId="2" fillId="0" borderId="0" xfId="54" applyFont="1" applyBorder="1" applyAlignment="1">
      <alignment horizontal="center" wrapText="1"/>
    </xf>
    <xf numFmtId="0" fontId="2" fillId="0" borderId="24" xfId="54" applyFont="1" applyBorder="1" applyAlignment="1">
      <alignment horizontal="center"/>
    </xf>
    <xf numFmtId="0" fontId="5" fillId="0" borderId="0" xfId="54" applyFont="1" applyAlignment="1">
      <alignment wrapText="1"/>
    </xf>
    <xf numFmtId="0" fontId="5" fillId="0" borderId="0" xfId="54" applyFont="1" applyAlignment="1">
      <alignment horizontal="left"/>
    </xf>
    <xf numFmtId="0" fontId="1" fillId="0" borderId="0" xfId="54" applyFont="1" applyAlignment="1">
      <alignment horizontal="left"/>
    </xf>
    <xf numFmtId="0" fontId="5" fillId="0" borderId="0" xfId="3" applyFont="1" applyFill="1" applyAlignment="1">
      <alignment wrapText="1"/>
    </xf>
    <xf numFmtId="0" fontId="5" fillId="0" borderId="0" xfId="3" applyFont="1" applyFill="1" applyAlignment="1">
      <alignment horizontal="left"/>
    </xf>
    <xf numFmtId="0" fontId="1" fillId="0" borderId="0" xfId="54" applyFont="1" applyAlignment="1">
      <alignment vertical="center" wrapText="1"/>
    </xf>
    <xf numFmtId="0" fontId="3" fillId="0" borderId="0" xfId="54" applyFont="1" applyAlignment="1">
      <alignment horizontal="left"/>
    </xf>
    <xf numFmtId="0" fontId="57" fillId="0" borderId="0" xfId="54" applyFont="1" applyFill="1" applyAlignment="1">
      <alignment wrapText="1"/>
    </xf>
    <xf numFmtId="0" fontId="59" fillId="0" borderId="0" xfId="54" applyFont="1" applyFill="1" applyAlignment="1">
      <alignment horizontal="left"/>
    </xf>
    <xf numFmtId="0" fontId="24" fillId="0" borderId="0" xfId="54" applyFont="1" applyFill="1" applyAlignment="1">
      <alignment wrapText="1"/>
    </xf>
    <xf numFmtId="0" fontId="32" fillId="0" borderId="0" xfId="54" applyFont="1" applyFill="1" applyAlignment="1">
      <alignment wrapText="1"/>
    </xf>
    <xf numFmtId="0" fontId="2" fillId="0" borderId="24" xfId="54" applyFont="1" applyBorder="1" applyAlignment="1">
      <alignment horizontal="center" vertical="center"/>
    </xf>
    <xf numFmtId="49" fontId="12" fillId="0" borderId="0" xfId="3" applyNumberFormat="1" applyFont="1" applyAlignment="1">
      <alignment horizontal="left" wrapText="1"/>
    </xf>
    <xf numFmtId="0" fontId="5" fillId="0" borderId="0" xfId="54" applyFont="1" applyBorder="1" applyAlignment="1">
      <alignment horizontal="left"/>
    </xf>
    <xf numFmtId="49" fontId="58" fillId="0" borderId="0" xfId="0" applyNumberFormat="1" applyFont="1" applyFill="1" applyAlignment="1">
      <alignment wrapText="1"/>
    </xf>
    <xf numFmtId="49" fontId="57" fillId="0" borderId="0" xfId="0" applyNumberFormat="1" applyFont="1" applyFill="1" applyAlignment="1">
      <alignment wrapText="1"/>
    </xf>
    <xf numFmtId="0" fontId="1" fillId="0" borderId="0" xfId="0" applyFont="1" applyAlignment="1">
      <alignment vertical="center" wrapText="1"/>
    </xf>
    <xf numFmtId="0" fontId="7" fillId="0" borderId="0" xfId="0" applyFont="1" applyBorder="1" applyAlignment="1">
      <alignment horizontal="center"/>
    </xf>
    <xf numFmtId="0" fontId="1" fillId="0" borderId="0" xfId="0" applyFont="1" applyAlignment="1">
      <alignment horizontal="left" wrapText="1"/>
    </xf>
    <xf numFmtId="0" fontId="3" fillId="0" borderId="0" xfId="0" applyFont="1" applyAlignment="1">
      <alignment horizontal="left"/>
    </xf>
    <xf numFmtId="0" fontId="0" fillId="0" borderId="0" xfId="0" applyBorder="1" applyAlignment="1">
      <alignment horizontal="center" wrapText="1"/>
    </xf>
    <xf numFmtId="0" fontId="3" fillId="0" borderId="0" xfId="0" applyFont="1" applyFill="1" applyAlignment="1">
      <alignment vertical="center" wrapText="1"/>
    </xf>
    <xf numFmtId="0" fontId="1" fillId="0" borderId="0" xfId="0" applyFont="1" applyFill="1" applyAlignment="1">
      <alignment vertical="center" wrapText="1"/>
    </xf>
    <xf numFmtId="0" fontId="1" fillId="0" borderId="0" xfId="0" applyFont="1" applyFill="1" applyAlignment="1">
      <alignment horizontal="left" vertical="center"/>
    </xf>
    <xf numFmtId="0" fontId="70" fillId="0" borderId="0" xfId="0" applyFont="1" applyFill="1" applyAlignment="1">
      <alignment vertical="center" wrapText="1"/>
    </xf>
    <xf numFmtId="0" fontId="3" fillId="0" borderId="0" xfId="0" applyFont="1" applyFill="1" applyAlignment="1">
      <alignment wrapText="1"/>
    </xf>
    <xf numFmtId="0" fontId="3" fillId="0" borderId="0" xfId="3" applyFont="1" applyAlignment="1">
      <alignment wrapText="1"/>
    </xf>
    <xf numFmtId="0" fontId="3" fillId="0" borderId="0" xfId="0" applyFont="1" applyAlignment="1">
      <alignment vertical="center" wrapText="1"/>
    </xf>
    <xf numFmtId="0" fontId="2" fillId="0" borderId="0" xfId="3" applyFont="1" applyAlignment="1">
      <alignment vertical="center" wrapText="1"/>
    </xf>
    <xf numFmtId="0" fontId="3" fillId="0" borderId="0" xfId="3" applyFont="1" applyAlignment="1">
      <alignment vertical="center" wrapText="1"/>
    </xf>
    <xf numFmtId="0" fontId="2" fillId="0" borderId="0" xfId="0" applyFont="1" applyFill="1" applyAlignment="1">
      <alignment horizontal="left" vertical="center" wrapText="1"/>
    </xf>
    <xf numFmtId="0" fontId="3" fillId="0" borderId="0" xfId="0" applyFont="1" applyAlignment="1">
      <alignment wrapText="1"/>
    </xf>
    <xf numFmtId="0" fontId="5" fillId="0" borderId="0" xfId="0" applyFont="1" applyAlignment="1">
      <alignment horizontal="left" vertical="top" wrapText="1"/>
    </xf>
    <xf numFmtId="0" fontId="0" fillId="0" borderId="0" xfId="0" applyAlignment="1">
      <alignment horizontal="left" vertical="top" wrapText="1"/>
    </xf>
    <xf numFmtId="0" fontId="5" fillId="0" borderId="0" xfId="0" applyFont="1" applyAlignment="1">
      <alignment horizontal="left" vertical="top"/>
    </xf>
    <xf numFmtId="0" fontId="3" fillId="0" borderId="0" xfId="0" applyFont="1" applyAlignment="1">
      <alignment horizontal="left" vertical="top"/>
    </xf>
    <xf numFmtId="169" fontId="5" fillId="0" borderId="0" xfId="3" applyNumberFormat="1" applyFont="1" applyAlignment="1">
      <alignment horizontal="left"/>
    </xf>
    <xf numFmtId="0" fontId="1" fillId="0" borderId="0" xfId="3" applyFont="1" applyAlignment="1">
      <alignment horizontal="left"/>
    </xf>
    <xf numFmtId="0" fontId="12" fillId="0" borderId="0" xfId="3" applyFont="1" applyAlignment="1">
      <alignment wrapText="1"/>
    </xf>
    <xf numFmtId="169" fontId="8" fillId="0" borderId="0" xfId="3" applyNumberFormat="1" applyFont="1" applyAlignment="1">
      <alignment horizontal="left"/>
    </xf>
    <xf numFmtId="0" fontId="11" fillId="0" borderId="1" xfId="3" applyBorder="1" applyAlignment="1">
      <alignment horizontal="left"/>
    </xf>
    <xf numFmtId="0" fontId="2" fillId="0" borderId="0" xfId="3" applyFont="1" applyAlignment="1">
      <alignment horizontal="center" wrapText="1"/>
    </xf>
    <xf numFmtId="0" fontId="15" fillId="0" borderId="3" xfId="3" applyFont="1" applyBorder="1" applyAlignment="1">
      <alignment horizontal="center" wrapText="1"/>
    </xf>
    <xf numFmtId="0" fontId="15" fillId="0" borderId="1" xfId="3" applyFont="1" applyBorder="1" applyAlignment="1">
      <alignment horizontal="center" wrapText="1"/>
    </xf>
    <xf numFmtId="0" fontId="15" fillId="0" borderId="0" xfId="3" applyFont="1" applyAlignment="1">
      <alignment horizontal="center" wrapText="1"/>
    </xf>
    <xf numFmtId="0" fontId="16" fillId="0" borderId="1" xfId="3" applyFont="1" applyBorder="1" applyAlignment="1">
      <alignment horizontal="left"/>
    </xf>
    <xf numFmtId="0" fontId="11" fillId="0" borderId="0" xfId="3" applyBorder="1" applyAlignment="1">
      <alignment horizontal="left"/>
    </xf>
    <xf numFmtId="0" fontId="2" fillId="0" borderId="0" xfId="3" applyFont="1" applyAlignment="1">
      <alignment wrapText="1" indent="2"/>
    </xf>
    <xf numFmtId="0" fontId="15" fillId="0" borderId="0" xfId="3" applyFont="1" applyBorder="1" applyAlignment="1">
      <alignment horizontal="center" wrapText="1"/>
    </xf>
    <xf numFmtId="0" fontId="16" fillId="0" borderId="0" xfId="3" applyFont="1" applyBorder="1" applyAlignment="1">
      <alignment horizontal="left"/>
    </xf>
    <xf numFmtId="0" fontId="2" fillId="0" borderId="0" xfId="3" applyFont="1" applyBorder="1" applyAlignment="1">
      <alignment horizontal="left"/>
    </xf>
    <xf numFmtId="0" fontId="2" fillId="0" borderId="1" xfId="3" applyFont="1" applyBorder="1" applyAlignment="1">
      <alignment horizontal="left"/>
    </xf>
    <xf numFmtId="0" fontId="2" fillId="0" borderId="0" xfId="3" applyFont="1" applyBorder="1" applyAlignment="1">
      <alignment wrapText="1"/>
    </xf>
    <xf numFmtId="0" fontId="11" fillId="0" borderId="0" xfId="3" applyBorder="1" applyAlignment="1">
      <alignment wrapText="1"/>
    </xf>
    <xf numFmtId="0" fontId="1" fillId="0" borderId="0" xfId="3" applyFont="1" applyBorder="1" applyAlignment="1">
      <alignment wrapText="1"/>
    </xf>
    <xf numFmtId="0" fontId="2" fillId="0" borderId="0" xfId="54" applyFont="1" applyAlignment="1">
      <alignment horizontal="left" wrapText="1" indent="1"/>
    </xf>
    <xf numFmtId="0" fontId="2" fillId="0" borderId="0" xfId="54" applyFont="1" applyFill="1" applyAlignment="1">
      <alignment horizontal="left" wrapText="1" indent="1"/>
    </xf>
    <xf numFmtId="0" fontId="5" fillId="0" borderId="0" xfId="54" applyFont="1" applyAlignment="1">
      <alignment horizontal="left" wrapText="1"/>
    </xf>
    <xf numFmtId="170" fontId="2" fillId="0" borderId="0" xfId="54" applyNumberFormat="1" applyFont="1" applyAlignment="1">
      <alignment horizontal="left"/>
    </xf>
    <xf numFmtId="170" fontId="2" fillId="0" borderId="0" xfId="54" applyNumberFormat="1" applyFont="1" applyAlignment="1"/>
    <xf numFmtId="169" fontId="2" fillId="0" borderId="0" xfId="54" applyNumberFormat="1" applyFont="1" applyAlignment="1"/>
    <xf numFmtId="169" fontId="2" fillId="0" borderId="0" xfId="54" applyNumberFormat="1" applyFont="1" applyAlignment="1">
      <alignment horizontal="left" indent="1"/>
    </xf>
    <xf numFmtId="0" fontId="2" fillId="0" borderId="0" xfId="54" applyFont="1" applyBorder="1" applyAlignment="1">
      <alignment horizontal="left" wrapText="1" indent="1"/>
    </xf>
    <xf numFmtId="0" fontId="2" fillId="0" borderId="0" xfId="54" applyFont="1" applyFill="1" applyBorder="1" applyAlignment="1">
      <alignment horizontal="left" wrapText="1" indent="1"/>
    </xf>
    <xf numFmtId="0" fontId="1" fillId="0" borderId="0" xfId="54" applyFont="1" applyBorder="1" applyAlignment="1">
      <alignment wrapText="1"/>
    </xf>
    <xf numFmtId="0" fontId="2" fillId="0" borderId="0" xfId="54" applyFont="1" applyBorder="1" applyAlignment="1">
      <alignment wrapText="1"/>
    </xf>
    <xf numFmtId="170" fontId="2" fillId="0" borderId="0" xfId="54" applyNumberFormat="1" applyFont="1" applyBorder="1" applyAlignment="1">
      <alignment horizontal="left"/>
    </xf>
    <xf numFmtId="170" fontId="2" fillId="0" borderId="0" xfId="54" applyNumberFormat="1" applyFont="1" applyBorder="1" applyAlignment="1"/>
    <xf numFmtId="0" fontId="5" fillId="0" borderId="0" xfId="3" applyFont="1" applyAlignment="1">
      <alignment vertical="center" wrapText="1"/>
    </xf>
    <xf numFmtId="0" fontId="5" fillId="0" borderId="0" xfId="3" applyFont="1" applyAlignment="1">
      <alignment horizontal="left" vertical="center"/>
    </xf>
    <xf numFmtId="15" fontId="18" fillId="0" borderId="1" xfId="4" quotePrefix="1" applyNumberFormat="1" applyFont="1" applyFill="1" applyBorder="1" applyAlignment="1">
      <alignment horizontal="center"/>
    </xf>
    <xf numFmtId="0" fontId="40" fillId="0" borderId="0" xfId="0" applyFont="1" applyBorder="1" applyAlignment="1">
      <alignment horizontal="left" vertical="top" wrapText="1"/>
    </xf>
    <xf numFmtId="0" fontId="53" fillId="4" borderId="0" xfId="0" applyFont="1" applyFill="1" applyBorder="1" applyAlignment="1">
      <alignment horizontal="left" vertical="top" wrapText="1"/>
    </xf>
    <xf numFmtId="0" fontId="53" fillId="0" borderId="0" xfId="0" applyFont="1" applyBorder="1" applyAlignment="1">
      <alignment horizontal="left" vertical="top" wrapText="1"/>
    </xf>
    <xf numFmtId="0" fontId="40" fillId="0" borderId="9" xfId="0" applyFont="1" applyBorder="1" applyAlignment="1">
      <alignment horizontal="center" vertical="center" wrapText="1"/>
    </xf>
    <xf numFmtId="0" fontId="40" fillId="0" borderId="9" xfId="0" applyFont="1" applyBorder="1" applyAlignment="1">
      <alignment vertical="center" wrapText="1"/>
    </xf>
    <xf numFmtId="0" fontId="5" fillId="0" borderId="0" xfId="0" applyFont="1" applyFill="1" applyAlignment="1">
      <alignment horizontal="left" wrapText="1"/>
    </xf>
    <xf numFmtId="0" fontId="2" fillId="0" borderId="0" xfId="0" applyFont="1" applyFill="1" applyAlignment="1"/>
    <xf numFmtId="0" fontId="2" fillId="4" borderId="0" xfId="3" applyFont="1" applyFill="1" applyAlignment="1">
      <alignment wrapText="1"/>
    </xf>
    <xf numFmtId="0" fontId="2" fillId="0" borderId="0" xfId="54" applyFont="1" applyFill="1" applyAlignment="1">
      <alignment wrapText="1"/>
    </xf>
    <xf numFmtId="0" fontId="11" fillId="0" borderId="0" xfId="54" applyFill="1" applyAlignment="1">
      <alignment wrapText="1"/>
    </xf>
    <xf numFmtId="0" fontId="2" fillId="0" borderId="0" xfId="54" applyFont="1" applyAlignment="1">
      <alignment horizontal="left" wrapText="1"/>
    </xf>
    <xf numFmtId="0" fontId="11" fillId="0" borderId="0" xfId="54" applyAlignment="1">
      <alignment horizontal="left" wrapText="1"/>
    </xf>
    <xf numFmtId="0" fontId="1" fillId="0" borderId="0" xfId="54" applyFont="1" applyFill="1" applyAlignment="1">
      <alignment wrapText="1"/>
    </xf>
    <xf numFmtId="0" fontId="28" fillId="0" borderId="0" xfId="0" applyFont="1" applyAlignment="1">
      <alignment horizontal="left" wrapText="1"/>
    </xf>
    <xf numFmtId="0" fontId="28" fillId="0" borderId="0" xfId="0" applyFont="1" applyAlignment="1">
      <alignment horizontal="left"/>
    </xf>
    <xf numFmtId="0" fontId="5" fillId="0" borderId="0" xfId="0" applyFont="1" applyAlignment="1">
      <alignment horizontal="left" vertical="center" wrapText="1"/>
    </xf>
    <xf numFmtId="0" fontId="28" fillId="0" borderId="0" xfId="0" applyFont="1" applyAlignment="1">
      <alignment horizontal="left" vertical="center" wrapText="1"/>
    </xf>
    <xf numFmtId="0" fontId="2" fillId="0" borderId="0" xfId="3" applyFont="1" applyAlignment="1">
      <alignment horizontal="left" wrapText="1" indent="2"/>
    </xf>
    <xf numFmtId="0" fontId="11" fillId="0" borderId="0" xfId="3" applyAlignment="1">
      <alignment horizontal="left" wrapText="1" indent="2"/>
    </xf>
    <xf numFmtId="0" fontId="15" fillId="0" borderId="0" xfId="0" applyFont="1" applyAlignment="1">
      <alignment horizontal="left" readingOrder="1"/>
    </xf>
    <xf numFmtId="0" fontId="6" fillId="0" borderId="0" xfId="3" applyFont="1" applyAlignment="1">
      <alignment wrapText="1"/>
    </xf>
    <xf numFmtId="0" fontId="55" fillId="0" borderId="0" xfId="3" applyFont="1" applyAlignment="1">
      <alignment wrapText="1"/>
    </xf>
  </cellXfs>
  <cellStyles count="509">
    <cellStyle name="_Check 123109 v2" xfId="11"/>
    <cellStyle name="_Check 123109 v2 2" xfId="273"/>
    <cellStyle name="_Consolidated S.3862" xfId="12"/>
    <cellStyle name="_Corporate Liquidity Q210" xfId="63"/>
    <cellStyle name="_Corporate Liquidity Q210 2" xfId="272"/>
    <cellStyle name="_FAS 157 - CA" xfId="13"/>
    <cellStyle name="_Final Price Check Nov09" xfId="14"/>
    <cellStyle name="_Final Price Check Nov09 2" xfId="64"/>
    <cellStyle name="_Final Price Check Nov09 2 2" xfId="271"/>
    <cellStyle name="_Final Price Check Nov09 3" xfId="270"/>
    <cellStyle name="_Invested Assets Analysis - Q3 2010 (Final)" xfId="353"/>
    <cellStyle name="_Investment Holding Report_Jun 10_sub" xfId="366"/>
    <cellStyle name="_Investment Holding Report_Jun 11_sub" xfId="365"/>
    <cellStyle name="_Irish rebates Jan10" xfId="65"/>
    <cellStyle name="_May 2010" xfId="66"/>
    <cellStyle name="_Q2 2010 FAS 157 CA_07_13" xfId="15"/>
    <cellStyle name="_Q3 2010 FAS 157 CA_09_30_FINAL" xfId="16"/>
    <cellStyle name="_Rebate Figures April 2011" xfId="67"/>
    <cellStyle name="_Rebates Calc &amp; Macro" xfId="68"/>
    <cellStyle name="_Rebates July 2010" xfId="69"/>
    <cellStyle name="_Rebates June 2010" xfId="70"/>
    <cellStyle name="_Rebates Sep10" xfId="71"/>
    <cellStyle name="_S.3862 and FAS 157 templates revised_Dec 22, 2009" xfId="72"/>
    <cellStyle name="_S.3862 and FAS 157 templates revised_Dec 22, 2009 2" xfId="269"/>
    <cellStyle name="_S.3862 and FAS 157 templates revised_Oct 21, 2009" xfId="73"/>
    <cellStyle name="_S.3862 and FAS 157 templates revised_Oct 21, 2009 2" xfId="268"/>
    <cellStyle name="_Sheet2" xfId="74"/>
    <cellStyle name="_Sheet2 2" xfId="75"/>
    <cellStyle name="_Sheet2 2 2" xfId="267"/>
    <cellStyle name="_Sheet2 3" xfId="266"/>
    <cellStyle name="_SLAG Cost Sheet 29.02.12" xfId="76"/>
    <cellStyle name="_Summary of Manager Prices" xfId="17"/>
    <cellStyle name="_Summary of Manager Prices 2" xfId="77"/>
    <cellStyle name="_Summary of Manager Prices 2 2" xfId="265"/>
    <cellStyle name="_Summary of Manager Prices 3" xfId="264"/>
    <cellStyle name="_UK Asset File June 2009" xfId="78"/>
    <cellStyle name="_UK Asset File June 2009 2" xfId="263"/>
    <cellStyle name="=C:\WINDOWS\SYSTEM32\COMMAND.COM" xfId="18"/>
    <cellStyle name="000000" xfId="19"/>
    <cellStyle name="000000 2" xfId="80"/>
    <cellStyle name="000000 2 2" xfId="262"/>
    <cellStyle name="000000 3" xfId="261"/>
    <cellStyle name="20% - Accent1 2" xfId="81"/>
    <cellStyle name="20% - Accent2 2" xfId="82"/>
    <cellStyle name="20% - Accent3 2" xfId="83"/>
    <cellStyle name="20% - Accent4 2" xfId="84"/>
    <cellStyle name="20% - Accent5 2" xfId="85"/>
    <cellStyle name="20% - Accent6 2" xfId="86"/>
    <cellStyle name="40% - Accent1 2" xfId="87"/>
    <cellStyle name="40% - Accent2 2" xfId="88"/>
    <cellStyle name="40% - Accent3 2" xfId="89"/>
    <cellStyle name="40% - Accent4 2" xfId="90"/>
    <cellStyle name="40% - Accent5 2" xfId="91"/>
    <cellStyle name="40% - Accent6 2" xfId="92"/>
    <cellStyle name="60% - Accent1 2" xfId="93"/>
    <cellStyle name="60% - Accent2 2" xfId="94"/>
    <cellStyle name="60% - Accent3 2" xfId="95"/>
    <cellStyle name="60% - Accent4 2" xfId="96"/>
    <cellStyle name="60% - Accent5 2" xfId="97"/>
    <cellStyle name="60% - Accent6 2" xfId="98"/>
    <cellStyle name="Accent1 2" xfId="99"/>
    <cellStyle name="Accent2 2" xfId="100"/>
    <cellStyle name="Accent3 2" xfId="101"/>
    <cellStyle name="Accent4 2" xfId="102"/>
    <cellStyle name="Accent5 2" xfId="103"/>
    <cellStyle name="Accent6 2" xfId="104"/>
    <cellStyle name="Bad 2" xfId="105"/>
    <cellStyle name="Bottom bold border" xfId="20"/>
    <cellStyle name="Bottom single border" xfId="21"/>
    <cellStyle name="Bottom single border 2" xfId="57"/>
    <cellStyle name="Bottom single border 2 2" xfId="432"/>
    <cellStyle name="Bottom single border 3" xfId="407"/>
    <cellStyle name="Calculation 2" xfId="107"/>
    <cellStyle name="Check Cell 2" xfId="108"/>
    <cellStyle name="Comma" xfId="1" builtinId="3"/>
    <cellStyle name="Comma  - Style1" xfId="22"/>
    <cellStyle name="Comma  - Style2" xfId="23"/>
    <cellStyle name="Comma  - Style3" xfId="24"/>
    <cellStyle name="Comma  - Style4" xfId="25"/>
    <cellStyle name="Comma  - Style5" xfId="26"/>
    <cellStyle name="Comma  - Style6" xfId="27"/>
    <cellStyle name="Comma  - Style7" xfId="28"/>
    <cellStyle name="Comma  - Style8" xfId="29"/>
    <cellStyle name="Comma 10" xfId="110"/>
    <cellStyle name="Comma 10 2" xfId="111"/>
    <cellStyle name="Comma 10 2 2" xfId="30"/>
    <cellStyle name="Comma 10 3" xfId="258"/>
    <cellStyle name="Comma 11" xfId="112"/>
    <cellStyle name="Comma 11 2" xfId="113"/>
    <cellStyle name="Comma 11 2 2" xfId="257"/>
    <cellStyle name="Comma 11 3" xfId="256"/>
    <cellStyle name="Comma 12" xfId="114"/>
    <cellStyle name="Comma 12 2" xfId="255"/>
    <cellStyle name="Comma 13" xfId="115"/>
    <cellStyle name="Comma 13 2" xfId="116"/>
    <cellStyle name="Comma 13 2 2" xfId="254"/>
    <cellStyle name="Comma 13 3" xfId="253"/>
    <cellStyle name="Comma 14" xfId="117"/>
    <cellStyle name="Comma 14 2" xfId="252"/>
    <cellStyle name="Comma 15" xfId="31"/>
    <cellStyle name="Comma 15 2" xfId="251"/>
    <cellStyle name="Comma 15 2 2" xfId="475"/>
    <cellStyle name="Comma 16" xfId="109"/>
    <cellStyle name="Comma 17" xfId="240"/>
    <cellStyle name="Comma 18" xfId="32"/>
    <cellStyle name="Comma 19" xfId="260"/>
    <cellStyle name="Comma 2" xfId="5"/>
    <cellStyle name="Comma 2 2" xfId="119"/>
    <cellStyle name="Comma 2 2 2" xfId="120"/>
    <cellStyle name="Comma 2 2 2 2" xfId="250"/>
    <cellStyle name="Comma 2 2 3" xfId="121"/>
    <cellStyle name="Comma 2 2 3 2" xfId="249"/>
    <cellStyle name="Comma 2 2 4" xfId="122"/>
    <cellStyle name="Comma 2 2 4 2" xfId="248"/>
    <cellStyle name="Comma 2 2 5" xfId="247"/>
    <cellStyle name="Comma 2 3" xfId="123"/>
    <cellStyle name="Comma 2 3 2" xfId="124"/>
    <cellStyle name="Comma 2 3 2 2" xfId="246"/>
    <cellStyle name="Comma 2 3 3" xfId="125"/>
    <cellStyle name="Comma 2 3 3 2" xfId="245"/>
    <cellStyle name="Comma 2 3 4" xfId="126"/>
    <cellStyle name="Comma 2 3 4 2" xfId="244"/>
    <cellStyle name="Comma 2 3 5" xfId="127"/>
    <cellStyle name="Comma 2 3 5 2" xfId="243"/>
    <cellStyle name="Comma 2 3 6" xfId="242"/>
    <cellStyle name="Comma 2 4" xfId="128"/>
    <cellStyle name="Comma 2 4 2" xfId="241"/>
    <cellStyle name="Comma 2 5" xfId="118"/>
    <cellStyle name="Comma 2 6" xfId="357"/>
    <cellStyle name="Comma 20" xfId="239"/>
    <cellStyle name="Comma 21" xfId="259"/>
    <cellStyle name="Comma 22" xfId="189"/>
    <cellStyle name="Comma 23" xfId="345"/>
    <cellStyle name="Comma 24" xfId="347"/>
    <cellStyle name="Comma 25" xfId="349"/>
    <cellStyle name="Comma 26" xfId="351"/>
    <cellStyle name="Comma 27" xfId="355"/>
    <cellStyle name="Comma 28" xfId="356"/>
    <cellStyle name="Comma 29" xfId="354"/>
    <cellStyle name="Comma 3" xfId="129"/>
    <cellStyle name="Comma 3 2" xfId="130"/>
    <cellStyle name="Comma 3 2 2" xfId="131"/>
    <cellStyle name="Comma 3 2 2 2" xfId="238"/>
    <cellStyle name="Comma 3 2 3" xfId="132"/>
    <cellStyle name="Comma 3 2 3 2" xfId="237"/>
    <cellStyle name="Comma 3 2 4" xfId="133"/>
    <cellStyle name="Comma 3 2 4 2" xfId="236"/>
    <cellStyle name="Comma 3 2 5" xfId="235"/>
    <cellStyle name="Comma 3 3" xfId="134"/>
    <cellStyle name="Comma 3 3 2" xfId="234"/>
    <cellStyle name="Comma 3 4" xfId="135"/>
    <cellStyle name="Comma 3 4 2" xfId="233"/>
    <cellStyle name="Comma 3 5" xfId="232"/>
    <cellStyle name="Comma 30" xfId="364"/>
    <cellStyle name="Comma 30 2" xfId="412"/>
    <cellStyle name="Comma 30 3" xfId="439"/>
    <cellStyle name="Comma 31" xfId="388"/>
    <cellStyle name="Comma 31 2" xfId="416"/>
    <cellStyle name="Comma 31 3" xfId="443"/>
    <cellStyle name="Comma 32" xfId="389"/>
    <cellStyle name="Comma 32 2" xfId="417"/>
    <cellStyle name="Comma 32 3" xfId="444"/>
    <cellStyle name="Comma 33" xfId="422"/>
    <cellStyle name="Comma 34" xfId="424"/>
    <cellStyle name="Comma 35" xfId="426"/>
    <cellStyle name="Comma 4" xfId="136"/>
    <cellStyle name="Comma 4 2" xfId="137"/>
    <cellStyle name="Comma 4 2 2" xfId="231"/>
    <cellStyle name="Comma 4 3" xfId="138"/>
    <cellStyle name="Comma 4 3 2" xfId="230"/>
    <cellStyle name="Comma 4 3 2 2" xfId="229"/>
    <cellStyle name="Comma 4 3 2 2 2" xfId="473"/>
    <cellStyle name="Comma 4 3 2 3" xfId="474"/>
    <cellStyle name="Comma 4 3 3" xfId="228"/>
    <cellStyle name="Comma 4 3 3 2" xfId="472"/>
    <cellStyle name="Comma 4 3 4" xfId="452"/>
    <cellStyle name="Comma 4 4" xfId="139"/>
    <cellStyle name="Comma 4 4 2" xfId="227"/>
    <cellStyle name="Comma 4 4 2 2" xfId="226"/>
    <cellStyle name="Comma 4 4 2 2 2" xfId="470"/>
    <cellStyle name="Comma 4 4 2 3" xfId="471"/>
    <cellStyle name="Comma 4 4 3" xfId="225"/>
    <cellStyle name="Comma 4 4 3 2" xfId="469"/>
    <cellStyle name="Comma 4 4 4" xfId="453"/>
    <cellStyle name="Comma 4 5" xfId="140"/>
    <cellStyle name="Comma 4 5 2" xfId="224"/>
    <cellStyle name="Comma 4 6" xfId="223"/>
    <cellStyle name="Comma 4 6 2" xfId="222"/>
    <cellStyle name="Comma 4 6 2 2" xfId="467"/>
    <cellStyle name="Comma 4 6 3" xfId="468"/>
    <cellStyle name="Comma 4 7" xfId="221"/>
    <cellStyle name="Comma 4 7 2" xfId="466"/>
    <cellStyle name="Comma 4 8" xfId="451"/>
    <cellStyle name="Comma 5" xfId="141"/>
    <cellStyle name="Comma 5 2" xfId="142"/>
    <cellStyle name="Comma 5 2 2" xfId="220"/>
    <cellStyle name="Comma 5 3" xfId="219"/>
    <cellStyle name="Comma 6" xfId="143"/>
    <cellStyle name="Comma 7" xfId="144"/>
    <cellStyle name="Comma 7 2" xfId="145"/>
    <cellStyle name="Comma 7 2 2" xfId="146"/>
    <cellStyle name="Comma 7 2 2 2" xfId="79"/>
    <cellStyle name="Comma 7 2 3" xfId="106"/>
    <cellStyle name="Comma 7 3" xfId="147"/>
    <cellStyle name="Comma 7 3 2" xfId="162"/>
    <cellStyle name="Comma 7 4" xfId="184"/>
    <cellStyle name="Comma 7 5" xfId="186"/>
    <cellStyle name="Comma 7 5 2" xfId="465"/>
    <cellStyle name="Comma 8" xfId="148"/>
    <cellStyle name="Comma 8 2" xfId="149"/>
    <cellStyle name="Comma 8 2 2" xfId="191"/>
    <cellStyle name="Comma 8 3" xfId="193"/>
    <cellStyle name="Comma 9" xfId="150"/>
    <cellStyle name="Comma 9 2" xfId="151"/>
    <cellStyle name="Comma 9 2 2" xfId="276"/>
    <cellStyle name="Comma 9 3" xfId="152"/>
    <cellStyle name="Comma 9 3 2" xfId="278"/>
    <cellStyle name="Comma 9 4" xfId="279"/>
    <cellStyle name="Currency" xfId="2" builtinId="4"/>
    <cellStyle name="Currency 2" xfId="358"/>
    <cellStyle name="Date" xfId="33"/>
    <cellStyle name="Euro" xfId="359"/>
    <cellStyle name="Explanatory Text 2" xfId="153"/>
    <cellStyle name="Good 2" xfId="154"/>
    <cellStyle name="Heading" xfId="362"/>
    <cellStyle name="Heading 1 2" xfId="155"/>
    <cellStyle name="Heading 2 2" xfId="156"/>
    <cellStyle name="Heading 3 2" xfId="157"/>
    <cellStyle name="Heading 4 2" xfId="158"/>
    <cellStyle name="Input 2" xfId="159"/>
    <cellStyle name="Linked Cell 2" xfId="160"/>
    <cellStyle name="LV_CDataSubTotal" xfId="508"/>
    <cellStyle name="Milliers [0]_Open&amp;Close" xfId="368"/>
    <cellStyle name="Milliers_Open&amp;Close" xfId="369"/>
    <cellStyle name="Monétaire [0]_Open&amp;Close" xfId="370"/>
    <cellStyle name="Monétaire_Open&amp;Close" xfId="371"/>
    <cellStyle name="Neutral 2" xfId="161"/>
    <cellStyle name="No Border" xfId="34"/>
    <cellStyle name="Nombre" xfId="372"/>
    <cellStyle name="Normal" xfId="0" builtinId="0"/>
    <cellStyle name="Normal - Style1" xfId="35"/>
    <cellStyle name="Normal 10" xfId="54"/>
    <cellStyle name="Normal 10 2" xfId="163"/>
    <cellStyle name="Normal 11" xfId="60"/>
    <cellStyle name="Normal 11 2" xfId="164"/>
    <cellStyle name="Normal 12" xfId="36"/>
    <cellStyle name="Normal 12 2" xfId="61"/>
    <cellStyle name="Normal 13" xfId="56"/>
    <cellStyle name="Normal 13 2" xfId="280"/>
    <cellStyle name="Normal 13 2 2" xfId="476"/>
    <cellStyle name="Normal 14" xfId="58"/>
    <cellStyle name="Normal 15" xfId="62"/>
    <cellStyle name="Normal 16" xfId="214"/>
    <cellStyle name="Normal 17" xfId="275"/>
    <cellStyle name="Normal 18" xfId="277"/>
    <cellStyle name="Normal 19" xfId="274"/>
    <cellStyle name="Normal 2" xfId="3"/>
    <cellStyle name="Normal 2 10" xfId="37"/>
    <cellStyle name="Normal 2 2" xfId="8"/>
    <cellStyle name="Normal 2 2 2" xfId="167"/>
    <cellStyle name="Normal 2 2 2 2" xfId="281"/>
    <cellStyle name="Normal 2 2 3" xfId="168"/>
    <cellStyle name="Normal 2 2 3 2" xfId="282"/>
    <cellStyle name="Normal 2 2 3 2 2" xfId="283"/>
    <cellStyle name="Normal 2 2 3 2 2 2" xfId="478"/>
    <cellStyle name="Normal 2 2 3 2 3" xfId="477"/>
    <cellStyle name="Normal 2 2 3 3" xfId="284"/>
    <cellStyle name="Normal 2 2 3 3 2" xfId="479"/>
    <cellStyle name="Normal 2 2 3 4" xfId="455"/>
    <cellStyle name="Normal 2 2 4" xfId="169"/>
    <cellStyle name="Normal 2 2 4 2" xfId="285"/>
    <cellStyle name="Normal 2 2 4 2 2" xfId="286"/>
    <cellStyle name="Normal 2 2 4 2 2 2" xfId="481"/>
    <cellStyle name="Normal 2 2 4 2 3" xfId="480"/>
    <cellStyle name="Normal 2 2 4 3" xfId="287"/>
    <cellStyle name="Normal 2 2 4 3 2" xfId="482"/>
    <cellStyle name="Normal 2 2 4 4" xfId="456"/>
    <cellStyle name="Normal 2 2 5" xfId="166"/>
    <cellStyle name="Normal 2 2 5 2" xfId="288"/>
    <cellStyle name="Normal 2 2 5 2 2" xfId="483"/>
    <cellStyle name="Normal 2 2 5 3" xfId="454"/>
    <cellStyle name="Normal 2 2 6" xfId="289"/>
    <cellStyle name="Normal 2 2 6 2" xfId="484"/>
    <cellStyle name="Normal 2 3" xfId="55"/>
    <cellStyle name="Normal 2 3 2" xfId="171"/>
    <cellStyle name="Normal 2 3 2 2" xfId="290"/>
    <cellStyle name="Normal 2 3 3" xfId="172"/>
    <cellStyle name="Normal 2 3 3 2" xfId="291"/>
    <cellStyle name="Normal 2 3 3 2 2" xfId="292"/>
    <cellStyle name="Normal 2 3 3 2 2 2" xfId="486"/>
    <cellStyle name="Normal 2 3 3 2 3" xfId="485"/>
    <cellStyle name="Normal 2 3 3 3" xfId="293"/>
    <cellStyle name="Normal 2 3 3 3 2" xfId="487"/>
    <cellStyle name="Normal 2 3 3 4" xfId="457"/>
    <cellStyle name="Normal 2 3 4" xfId="170"/>
    <cellStyle name="Normal 2 3 5" xfId="450"/>
    <cellStyle name="Normal 2 4" xfId="173"/>
    <cellStyle name="Normal 2 4 2" xfId="294"/>
    <cellStyle name="Normal 2 4 2 2" xfId="295"/>
    <cellStyle name="Normal 2 4 2 2 2" xfId="489"/>
    <cellStyle name="Normal 2 4 2 3" xfId="488"/>
    <cellStyle name="Normal 2 4 3" xfId="296"/>
    <cellStyle name="Normal 2 4 3 2" xfId="490"/>
    <cellStyle name="Normal 2 4 4" xfId="458"/>
    <cellStyle name="Normal 2 5" xfId="165"/>
    <cellStyle name="Normal 2 6" xfId="38"/>
    <cellStyle name="Normal 2 7" xfId="361"/>
    <cellStyle name="Normal 2 8" xfId="427"/>
    <cellStyle name="Normal 2 9" xfId="449"/>
    <cellStyle name="Normal 20" xfId="328"/>
    <cellStyle name="Normal 21" xfId="344"/>
    <cellStyle name="Normal 22" xfId="346"/>
    <cellStyle name="Normal 23" xfId="348"/>
    <cellStyle name="Normal 24" xfId="350"/>
    <cellStyle name="Normal 25" xfId="352"/>
    <cellStyle name="Normal 25 2" xfId="409"/>
    <cellStyle name="Normal 25 3" xfId="436"/>
    <cellStyle name="Normal 26" xfId="378"/>
    <cellStyle name="Normal 26 2" xfId="414"/>
    <cellStyle name="Normal 26 3" xfId="441"/>
    <cellStyle name="Normal 27" xfId="387"/>
    <cellStyle name="Normal 27 2" xfId="415"/>
    <cellStyle name="Normal 27 3" xfId="442"/>
    <cellStyle name="Normal 28" xfId="367"/>
    <cellStyle name="Normal 28 2" xfId="413"/>
    <cellStyle name="Normal 28 3" xfId="440"/>
    <cellStyle name="Normal 29" xfId="363"/>
    <cellStyle name="Normal 29 2" xfId="411"/>
    <cellStyle name="Normal 29 3" xfId="438"/>
    <cellStyle name="Normal 3" xfId="4"/>
    <cellStyle name="Normal 3 2" xfId="175"/>
    <cellStyle name="Normal 3 2 2" xfId="176"/>
    <cellStyle name="Normal 3 2 2 2" xfId="297"/>
    <cellStyle name="Normal 3 2 3" xfId="177"/>
    <cellStyle name="Normal 3 2 3 2" xfId="298"/>
    <cellStyle name="Normal 3 2 4" xfId="178"/>
    <cellStyle name="Normal 3 2 4 2" xfId="299"/>
    <cellStyle name="Normal 3 2 4 2 2" xfId="300"/>
    <cellStyle name="Normal 3 2 4 2 2 2" xfId="492"/>
    <cellStyle name="Normal 3 2 4 2 3" xfId="491"/>
    <cellStyle name="Normal 3 2 4 3" xfId="301"/>
    <cellStyle name="Normal 3 2 4 3 2" xfId="493"/>
    <cellStyle name="Normal 3 2 4 4" xfId="460"/>
    <cellStyle name="Normal 3 2 5" xfId="179"/>
    <cellStyle name="Normal 3 2 5 2" xfId="302"/>
    <cellStyle name="Normal 3 2 5 2 2" xfId="303"/>
    <cellStyle name="Normal 3 2 5 2 2 2" xfId="495"/>
    <cellStyle name="Normal 3 2 5 2 3" xfId="494"/>
    <cellStyle name="Normal 3 2 5 3" xfId="304"/>
    <cellStyle name="Normal 3 2 5 3 2" xfId="496"/>
    <cellStyle name="Normal 3 2 5 4" xfId="461"/>
    <cellStyle name="Normal 3 2 6" xfId="305"/>
    <cellStyle name="Normal 3 3" xfId="180"/>
    <cellStyle name="Normal 3 3 2" xfId="306"/>
    <cellStyle name="Normal 3 4" xfId="181"/>
    <cellStyle name="Normal 3 4 2" xfId="182"/>
    <cellStyle name="Normal 3 4 2 2" xfId="307"/>
    <cellStyle name="Normal 3 4 2 2 2" xfId="308"/>
    <cellStyle name="Normal 3 4 2 2 2 2" xfId="498"/>
    <cellStyle name="Normal 3 4 2 2 3" xfId="497"/>
    <cellStyle name="Normal 3 4 2 3" xfId="309"/>
    <cellStyle name="Normal 3 4 2 3 2" xfId="499"/>
    <cellStyle name="Normal 3 4 2 4" xfId="463"/>
    <cellStyle name="Normal 3 4 3" xfId="310"/>
    <cellStyle name="Normal 3 4 3 2" xfId="311"/>
    <cellStyle name="Normal 3 4 3 2 2" xfId="501"/>
    <cellStyle name="Normal 3 4 3 3" xfId="500"/>
    <cellStyle name="Normal 3 4 4" xfId="312"/>
    <cellStyle name="Normal 3 4 4 2" xfId="502"/>
    <cellStyle name="Normal 3 4 5" xfId="462"/>
    <cellStyle name="Normal 3 5" xfId="183"/>
    <cellStyle name="Normal 3 5 2" xfId="313"/>
    <cellStyle name="Normal 3 5 2 2" xfId="314"/>
    <cellStyle name="Normal 3 5 2 2 2" xfId="504"/>
    <cellStyle name="Normal 3 5 2 3" xfId="503"/>
    <cellStyle name="Normal 3 5 3" xfId="315"/>
    <cellStyle name="Normal 3 5 3 2" xfId="505"/>
    <cellStyle name="Normal 3 5 4" xfId="464"/>
    <cellStyle name="Normal 3 6" xfId="174"/>
    <cellStyle name="Normal 3 6 2" xfId="316"/>
    <cellStyle name="Normal 3 6 2 2" xfId="506"/>
    <cellStyle name="Normal 3 6 3" xfId="459"/>
    <cellStyle name="Normal 3 7" xfId="317"/>
    <cellStyle name="Normal 3 7 2" xfId="507"/>
    <cellStyle name="Normal 3 8" xfId="39"/>
    <cellStyle name="Normal 30" xfId="391"/>
    <cellStyle name="Normal 30 2" xfId="419"/>
    <cellStyle name="Normal 30 3" xfId="446"/>
    <cellStyle name="Normal 31" xfId="51"/>
    <cellStyle name="Normal 31 2" xfId="421"/>
    <cellStyle name="Normal 31 3" xfId="448"/>
    <cellStyle name="Normal 32" xfId="53"/>
    <cellStyle name="Normal 32 2" xfId="423"/>
    <cellStyle name="Normal 33" xfId="398"/>
    <cellStyle name="Normal 33 2" xfId="425"/>
    <cellStyle name="Normal 34" xfId="397"/>
    <cellStyle name="Normal 35" xfId="401"/>
    <cellStyle name="Normal 36" xfId="399"/>
    <cellStyle name="Normal 37" xfId="396"/>
    <cellStyle name="Normal 38" xfId="402"/>
    <cellStyle name="Normal 39" xfId="394"/>
    <cellStyle name="Normal 4" xfId="40"/>
    <cellStyle name="Normal 4 2" xfId="185"/>
    <cellStyle name="Normal 4 2 2" xfId="318"/>
    <cellStyle name="Normal 4 3" xfId="319"/>
    <cellStyle name="Normal 40" xfId="403"/>
    <cellStyle name="Normal 41" xfId="395"/>
    <cellStyle name="Normal 42" xfId="393"/>
    <cellStyle name="Normal 43" xfId="400"/>
    <cellStyle name="Normal 44" xfId="52"/>
    <cellStyle name="Normal 45" xfId="404"/>
    <cellStyle name="Normal 46" xfId="406"/>
    <cellStyle name="Normal 47" xfId="428"/>
    <cellStyle name="Normal 48" xfId="429"/>
    <cellStyle name="Normal 49" xfId="408"/>
    <cellStyle name="Normal 5" xfId="41"/>
    <cellStyle name="Normal 5 2" xfId="187"/>
    <cellStyle name="Normal 5 2 2" xfId="320"/>
    <cellStyle name="Normal 5 3" xfId="321"/>
    <cellStyle name="Normal 50" xfId="430"/>
    <cellStyle name="Normal 51" xfId="434"/>
    <cellStyle name="Normal 52" xfId="435"/>
    <cellStyle name="Normal 53" xfId="431"/>
    <cellStyle name="Normal 54" xfId="9"/>
    <cellStyle name="Normal 6" xfId="42"/>
    <cellStyle name="Normal 6 2" xfId="188"/>
    <cellStyle name="Normal 6 2 2" xfId="322"/>
    <cellStyle name="Normal 6 3" xfId="323"/>
    <cellStyle name="Normal 7" xfId="43"/>
    <cellStyle name="Normal 7 2" xfId="190"/>
    <cellStyle name="Normal 7 2 2" xfId="324"/>
    <cellStyle name="Normal 7 3" xfId="325"/>
    <cellStyle name="Normal 8" xfId="44"/>
    <cellStyle name="Normal 8 2" xfId="192"/>
    <cellStyle name="Normal 8 2 2" xfId="326"/>
    <cellStyle name="Normal 8 3" xfId="327"/>
    <cellStyle name="Normal 9" xfId="45"/>
    <cellStyle name="Normal 9 2" xfId="194"/>
    <cellStyle name="Normal 9 2 2" xfId="329"/>
    <cellStyle name="Normal 9 3" xfId="330"/>
    <cellStyle name="Note 2" xfId="195"/>
    <cellStyle name="Note 2 2" xfId="331"/>
    <cellStyle name="Note 3" xfId="196"/>
    <cellStyle name="Note 3 2" xfId="332"/>
    <cellStyle name="Number" xfId="46"/>
    <cellStyle name="Output 2" xfId="197"/>
    <cellStyle name="Output Amounts" xfId="198"/>
    <cellStyle name="Output Column Headings" xfId="199"/>
    <cellStyle name="Output Line Items" xfId="200"/>
    <cellStyle name="Output Report Heading" xfId="201"/>
    <cellStyle name="Output Report Title" xfId="202"/>
    <cellStyle name="Percent" xfId="6" builtinId="5"/>
    <cellStyle name="Percent (0)" xfId="373"/>
    <cellStyle name="Percent 10" xfId="392"/>
    <cellStyle name="Percent 10 2" xfId="420"/>
    <cellStyle name="Percent 10 3" xfId="447"/>
    <cellStyle name="Percent 11" xfId="10"/>
    <cellStyle name="Percent 2" xfId="7"/>
    <cellStyle name="Percent 2 2" xfId="204"/>
    <cellStyle name="Percent 2 2 2" xfId="333"/>
    <cellStyle name="Percent 2 3" xfId="203"/>
    <cellStyle name="Percent 3" xfId="205"/>
    <cellStyle name="Percent 3 2" xfId="206"/>
    <cellStyle name="Percent 3 2 2" xfId="207"/>
    <cellStyle name="Percent 3 2 2 2" xfId="334"/>
    <cellStyle name="Percent 3 2 3" xfId="335"/>
    <cellStyle name="Percent 3 3" xfId="208"/>
    <cellStyle name="Percent 3 3 2" xfId="336"/>
    <cellStyle name="Percent 3 4" xfId="337"/>
    <cellStyle name="Percent 4" xfId="209"/>
    <cellStyle name="Percent 4 2" xfId="210"/>
    <cellStyle name="Percent 4 2 2" xfId="338"/>
    <cellStyle name="Percent 4 3" xfId="339"/>
    <cellStyle name="Percent 5" xfId="211"/>
    <cellStyle name="Percent 5 2" xfId="212"/>
    <cellStyle name="Percent 5 2 2" xfId="340"/>
    <cellStyle name="Percent 5 3" xfId="341"/>
    <cellStyle name="Percent 6" xfId="386"/>
    <cellStyle name="Percent 7" xfId="384"/>
    <cellStyle name="Percent 8" xfId="360"/>
    <cellStyle name="Percent 8 2" xfId="410"/>
    <cellStyle name="Percent 8 3" xfId="437"/>
    <cellStyle name="Percent 9" xfId="390"/>
    <cellStyle name="Percent 9 2" xfId="418"/>
    <cellStyle name="Percent 9 3" xfId="445"/>
    <cellStyle name="pour mille" xfId="374"/>
    <cellStyle name="sedol" xfId="213"/>
    <cellStyle name="Single Border" xfId="47"/>
    <cellStyle name="Single Border 2" xfId="59"/>
    <cellStyle name="Single Border 2 2" xfId="433"/>
    <cellStyle name="Single Border 3" xfId="405"/>
    <cellStyle name="Style 1" xfId="48"/>
    <cellStyle name="Style 1 2" xfId="215"/>
    <cellStyle name="Style 1 2 2" xfId="342"/>
    <cellStyle name="Style 1 3" xfId="343"/>
    <cellStyle name="Style 1 4" xfId="385"/>
    <cellStyle name="Style 2" xfId="375"/>
    <cellStyle name="Style 56" xfId="49"/>
    <cellStyle name="Style 64" xfId="50"/>
    <cellStyle name="Tickmark" xfId="376"/>
    <cellStyle name="Title 2" xfId="216"/>
    <cellStyle name="top2" xfId="377"/>
    <cellStyle name="Total 2" xfId="217"/>
    <cellStyle name="TWO" xfId="379"/>
    <cellStyle name="Undefined" xfId="380"/>
    <cellStyle name="Unlocked" xfId="381"/>
    <cellStyle name="Unlocked Input" xfId="382"/>
    <cellStyle name="Unlocked_2011-12-31 CAO Derivative Report v2 PHP correction" xfId="383"/>
    <cellStyle name="Warning Text 2" xfId="218"/>
  </cellStyles>
  <dxfs count="6">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border>
        <vertical/>
        <horizontal/>
      </border>
    </dxf>
  </dxfs>
  <tableStyles count="1" defaultTableStyle="TableStyleMedium2" defaultPivotStyle="PivotStyleLight16">
    <tableStyle name="Table Style 1" pivot="0" count="1">
      <tableStyleElement type="wholeTable" dxfId="5"/>
    </tableStyle>
  </tableStyles>
  <colors>
    <mruColors>
      <color rgb="FFFFFFCC"/>
      <color rgb="FF4785E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2.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5</xdr:col>
      <xdr:colOff>500062</xdr:colOff>
      <xdr:row>54</xdr:row>
      <xdr:rowOff>95246</xdr:rowOff>
    </xdr:from>
    <xdr:to>
      <xdr:col>18</xdr:col>
      <xdr:colOff>1510917</xdr:colOff>
      <xdr:row>65</xdr:row>
      <xdr:rowOff>41869</xdr:rowOff>
    </xdr:to>
    <xdr:pic>
      <xdr:nvPicPr>
        <xdr:cNvPr id="2" name="Picture 1"/>
        <xdr:cNvPicPr>
          <a:picLocks noChangeAspect="1"/>
        </xdr:cNvPicPr>
      </xdr:nvPicPr>
      <xdr:blipFill>
        <a:blip xmlns:r="http://schemas.openxmlformats.org/officeDocument/2006/relationships" r:embed="rId1"/>
        <a:stretch>
          <a:fillRect/>
        </a:stretch>
      </xdr:blipFill>
      <xdr:spPr>
        <a:xfrm>
          <a:off x="12168187" y="11115671"/>
          <a:ext cx="4001705" cy="1727798"/>
        </a:xfrm>
        <a:prstGeom prst="rect">
          <a:avLst/>
        </a:prstGeom>
      </xdr:spPr>
    </xdr:pic>
    <xdr:clientData/>
  </xdr:twoCellAnchor>
  <xdr:twoCellAnchor editAs="oneCell">
    <xdr:from>
      <xdr:col>0</xdr:col>
      <xdr:colOff>0</xdr:colOff>
      <xdr:row>0</xdr:row>
      <xdr:rowOff>0</xdr:rowOff>
    </xdr:from>
    <xdr:to>
      <xdr:col>17</xdr:col>
      <xdr:colOff>357155</xdr:colOff>
      <xdr:row>34</xdr:row>
      <xdr:rowOff>497994</xdr:rowOff>
    </xdr:to>
    <xdr:pic>
      <xdr:nvPicPr>
        <xdr:cNvPr id="3" name="Picture 2"/>
        <xdr:cNvPicPr>
          <a:picLocks noChangeAspect="1"/>
        </xdr:cNvPicPr>
      </xdr:nvPicPr>
      <xdr:blipFill>
        <a:blip xmlns:r="http://schemas.openxmlformats.org/officeDocument/2006/relationships" r:embed="rId2"/>
        <a:stretch>
          <a:fillRect/>
        </a:stretch>
      </xdr:blipFill>
      <xdr:spPr>
        <a:xfrm>
          <a:off x="0" y="0"/>
          <a:ext cx="13939805" cy="7870344"/>
        </a:xfrm>
        <a:prstGeom prst="rect">
          <a:avLst/>
        </a:prstGeom>
      </xdr:spPr>
    </xdr:pic>
    <xdr:clientData/>
  </xdr:twoCellAnchor>
  <xdr:twoCellAnchor>
    <xdr:from>
      <xdr:col>8</xdr:col>
      <xdr:colOff>107157</xdr:colOff>
      <xdr:row>32</xdr:row>
      <xdr:rowOff>59524</xdr:rowOff>
    </xdr:from>
    <xdr:to>
      <xdr:col>20</xdr:col>
      <xdr:colOff>357187</xdr:colOff>
      <xdr:row>53</xdr:row>
      <xdr:rowOff>106379</xdr:rowOff>
    </xdr:to>
    <xdr:sp macro="" textlink="">
      <xdr:nvSpPr>
        <xdr:cNvPr id="4" name="TextBox 3"/>
        <xdr:cNvSpPr txBox="1"/>
      </xdr:nvSpPr>
      <xdr:spPr>
        <a:xfrm>
          <a:off x="6165337" y="7084212"/>
          <a:ext cx="11028688" cy="3842847"/>
        </a:xfrm>
        <a:prstGeom prst="rect">
          <a:avLst/>
        </a:prstGeom>
        <a:noFill/>
      </xdr:spPr>
      <xdr:txBody>
        <a:bodyPr wrap="square" rtlCol="0">
          <a:spAutoFit/>
        </a:bodyPr>
        <a:lstStyle>
          <a:defPPr>
            <a:defRPr lang="en-US"/>
          </a:defPPr>
          <a:lvl1pPr marL="0" algn="l" defTabSz="914377" rtl="0" eaLnBrk="1" latinLnBrk="0" hangingPunct="1">
            <a:defRPr sz="1800" kern="1200">
              <a:solidFill>
                <a:schemeClr val="tx1"/>
              </a:solidFill>
              <a:latin typeface="+mn-lt"/>
              <a:ea typeface="+mn-ea"/>
              <a:cs typeface="+mn-cs"/>
            </a:defRPr>
          </a:lvl1pPr>
          <a:lvl2pPr marL="457189" algn="l" defTabSz="914377" rtl="0" eaLnBrk="1" latinLnBrk="0" hangingPunct="1">
            <a:defRPr sz="1800" kern="1200">
              <a:solidFill>
                <a:schemeClr val="tx1"/>
              </a:solidFill>
              <a:latin typeface="+mn-lt"/>
              <a:ea typeface="+mn-ea"/>
              <a:cs typeface="+mn-cs"/>
            </a:defRPr>
          </a:lvl2pPr>
          <a:lvl3pPr marL="914377" algn="l" defTabSz="914377" rtl="0" eaLnBrk="1" latinLnBrk="0" hangingPunct="1">
            <a:defRPr sz="1800" kern="1200">
              <a:solidFill>
                <a:schemeClr val="tx1"/>
              </a:solidFill>
              <a:latin typeface="+mn-lt"/>
              <a:ea typeface="+mn-ea"/>
              <a:cs typeface="+mn-cs"/>
            </a:defRPr>
          </a:lvl3pPr>
          <a:lvl4pPr marL="1371566" algn="l" defTabSz="914377" rtl="0" eaLnBrk="1" latinLnBrk="0" hangingPunct="1">
            <a:defRPr sz="1800" kern="1200">
              <a:solidFill>
                <a:schemeClr val="tx1"/>
              </a:solidFill>
              <a:latin typeface="+mn-lt"/>
              <a:ea typeface="+mn-ea"/>
              <a:cs typeface="+mn-cs"/>
            </a:defRPr>
          </a:lvl4pPr>
          <a:lvl5pPr marL="1828754" algn="l" defTabSz="914377" rtl="0" eaLnBrk="1" latinLnBrk="0" hangingPunct="1">
            <a:defRPr sz="1800" kern="1200">
              <a:solidFill>
                <a:schemeClr val="tx1"/>
              </a:solidFill>
              <a:latin typeface="+mn-lt"/>
              <a:ea typeface="+mn-ea"/>
              <a:cs typeface="+mn-cs"/>
            </a:defRPr>
          </a:lvl5pPr>
          <a:lvl6pPr marL="2285943" algn="l" defTabSz="914377" rtl="0" eaLnBrk="1" latinLnBrk="0" hangingPunct="1">
            <a:defRPr sz="1800" kern="1200">
              <a:solidFill>
                <a:schemeClr val="tx1"/>
              </a:solidFill>
              <a:latin typeface="+mn-lt"/>
              <a:ea typeface="+mn-ea"/>
              <a:cs typeface="+mn-cs"/>
            </a:defRPr>
          </a:lvl6pPr>
          <a:lvl7pPr marL="2743131" algn="l" defTabSz="914377" rtl="0" eaLnBrk="1" latinLnBrk="0" hangingPunct="1">
            <a:defRPr sz="1800" kern="1200">
              <a:solidFill>
                <a:schemeClr val="tx1"/>
              </a:solidFill>
              <a:latin typeface="+mn-lt"/>
              <a:ea typeface="+mn-ea"/>
              <a:cs typeface="+mn-cs"/>
            </a:defRPr>
          </a:lvl7pPr>
          <a:lvl8pPr marL="3200320" algn="l" defTabSz="914377" rtl="0" eaLnBrk="1" latinLnBrk="0" hangingPunct="1">
            <a:defRPr sz="1800" kern="1200">
              <a:solidFill>
                <a:schemeClr val="tx1"/>
              </a:solidFill>
              <a:latin typeface="+mn-lt"/>
              <a:ea typeface="+mn-ea"/>
              <a:cs typeface="+mn-cs"/>
            </a:defRPr>
          </a:lvl8pPr>
          <a:lvl9pPr marL="3657509" algn="l" defTabSz="914377" rtl="0" eaLnBrk="1" latinLnBrk="0" hangingPunct="1">
            <a:defRPr sz="1800" kern="1200">
              <a:solidFill>
                <a:schemeClr val="tx1"/>
              </a:solidFill>
              <a:latin typeface="+mn-lt"/>
              <a:ea typeface="+mn-ea"/>
              <a:cs typeface="+mn-cs"/>
            </a:defRPr>
          </a:lvl9pPr>
        </a:lstStyle>
        <a:p>
          <a:r>
            <a:rPr lang="en-US" sz="4400" b="1">
              <a:latin typeface="Sun Life Sans" panose="020B0504030304030303" pitchFamily="34" charset="0"/>
            </a:rPr>
            <a:t>Financial and Operating Results</a:t>
          </a:r>
        </a:p>
        <a:p>
          <a:r>
            <a:rPr lang="en-US" sz="4400" b="1">
              <a:latin typeface="Sun Life Sans" panose="020B0504030304030303" pitchFamily="34" charset="0"/>
            </a:rPr>
            <a:t>Supplementary Financial Information</a:t>
          </a:r>
        </a:p>
        <a:p>
          <a:r>
            <a:rPr lang="en-US">
              <a:latin typeface="Sun Life Sans" panose="020B0504030304030303" pitchFamily="34" charset="0"/>
            </a:rPr>
            <a:t>					</a:t>
          </a:r>
          <a:r>
            <a:rPr lang="en-US" sz="2800">
              <a:latin typeface="Sun Life Sans" panose="020B0504030304030303" pitchFamily="34" charset="0"/>
            </a:rPr>
            <a:t> </a:t>
          </a:r>
        </a:p>
        <a:p>
          <a:r>
            <a:rPr lang="en-US" sz="2800">
              <a:latin typeface="Sun Life Sans" panose="020B0504030304030303" pitchFamily="34" charset="0"/>
            </a:rPr>
            <a:t>Sun Life Financial Inc. (unaudited)</a:t>
          </a:r>
        </a:p>
        <a:p>
          <a:r>
            <a:rPr lang="en-US" sz="2800">
              <a:latin typeface="Sun Life Sans" panose="020B0504030304030303" pitchFamily="34" charset="0"/>
            </a:rPr>
            <a:t>For the period ended December</a:t>
          </a:r>
          <a:r>
            <a:rPr lang="en-US" sz="2800" baseline="0">
              <a:latin typeface="Sun Life Sans" panose="020B0504030304030303" pitchFamily="34" charset="0"/>
            </a:rPr>
            <a:t> </a:t>
          </a:r>
          <a:r>
            <a:rPr lang="en-US" sz="2800">
              <a:latin typeface="Sun Life Sans" panose="020B0504030304030303" pitchFamily="34" charset="0"/>
            </a:rPr>
            <a:t>31, 2020</a:t>
          </a:r>
        </a:p>
        <a:p>
          <a:endParaRPr lang="en-US">
            <a:latin typeface="Sun Life Sans" panose="020B0504030304030303" pitchFamily="34" charset="0"/>
          </a:endParaRPr>
        </a:p>
        <a:p>
          <a:endParaRPr lang="en-CA">
            <a:latin typeface="Sun Life Sans" panose="020B0504030304030303"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2.bin"/><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1"/>
  <sheetViews>
    <sheetView workbookViewId="0">
      <selection activeCell="F17" sqref="F17"/>
    </sheetView>
  </sheetViews>
  <sheetFormatPr defaultColWidth="9.33203125" defaultRowHeight="12.75"/>
  <cols>
    <col min="1" max="2" width="9.33203125" style="610"/>
    <col min="3" max="3" width="4.5" style="610" customWidth="1"/>
    <col min="4" max="4" width="9.33203125" style="610"/>
    <col min="5" max="5" width="58.6640625" style="610" customWidth="1"/>
    <col min="6" max="6" width="24.83203125" style="610" customWidth="1"/>
    <col min="7" max="16384" width="9.33203125" style="610"/>
  </cols>
  <sheetData>
    <row r="1" spans="1:6">
      <c r="A1" s="615" t="s">
        <v>521</v>
      </c>
    </row>
    <row r="2" spans="1:6">
      <c r="B2" s="1455" t="s">
        <v>56</v>
      </c>
      <c r="C2" s="1456"/>
      <c r="D2" s="1456"/>
      <c r="E2" s="1457"/>
      <c r="F2" s="1456"/>
    </row>
    <row r="3" spans="1:6">
      <c r="B3" s="1458" t="s">
        <v>57</v>
      </c>
      <c r="C3" s="1459"/>
      <c r="D3" s="1459"/>
      <c r="E3" s="1460"/>
      <c r="F3" s="1461"/>
    </row>
    <row r="4" spans="1:6">
      <c r="B4" s="1455" t="s">
        <v>59</v>
      </c>
      <c r="C4" s="1456"/>
      <c r="D4" s="1470"/>
      <c r="E4" s="1470"/>
    </row>
    <row r="5" spans="1:6">
      <c r="B5" s="604"/>
      <c r="C5" s="604"/>
      <c r="D5" s="1456" t="s">
        <v>60</v>
      </c>
      <c r="E5" s="1470"/>
      <c r="F5" s="610" t="s">
        <v>477</v>
      </c>
    </row>
    <row r="6" spans="1:6">
      <c r="B6" s="604"/>
      <c r="C6" s="604"/>
      <c r="D6" s="1456" t="s">
        <v>61</v>
      </c>
      <c r="E6" s="1470"/>
      <c r="F6" s="610" t="s">
        <v>478</v>
      </c>
    </row>
    <row r="7" spans="1:6">
      <c r="B7" s="604"/>
      <c r="C7" s="604"/>
      <c r="D7" s="1456" t="s">
        <v>62</v>
      </c>
      <c r="E7" s="1474"/>
      <c r="F7" s="610" t="s">
        <v>479</v>
      </c>
    </row>
    <row r="8" spans="1:6">
      <c r="B8" s="604"/>
      <c r="C8" s="1456" t="s">
        <v>63</v>
      </c>
      <c r="D8" s="1462"/>
      <c r="E8" s="1462"/>
    </row>
    <row r="9" spans="1:6">
      <c r="B9" s="604"/>
      <c r="C9" s="1456" t="s">
        <v>64</v>
      </c>
      <c r="D9" s="1462"/>
      <c r="E9" s="1462"/>
      <c r="F9" s="610" t="s">
        <v>480</v>
      </c>
    </row>
    <row r="10" spans="1:6">
      <c r="B10" s="604"/>
      <c r="C10" s="1456" t="s">
        <v>65</v>
      </c>
      <c r="D10" s="1462"/>
      <c r="E10" s="1462"/>
    </row>
    <row r="11" spans="1:6">
      <c r="B11" s="604"/>
      <c r="C11" s="1456" t="s">
        <v>66</v>
      </c>
      <c r="D11" s="1475"/>
      <c r="E11" s="1475"/>
      <c r="F11" s="114" t="s">
        <v>491</v>
      </c>
    </row>
    <row r="12" spans="1:6">
      <c r="B12" s="604"/>
      <c r="C12" s="1456" t="s">
        <v>67</v>
      </c>
      <c r="D12" s="1462"/>
      <c r="E12" s="1462"/>
      <c r="F12" s="610" t="s">
        <v>481</v>
      </c>
    </row>
    <row r="13" spans="1:6">
      <c r="B13" s="604"/>
      <c r="C13" s="1455" t="s">
        <v>68</v>
      </c>
      <c r="D13" s="1462"/>
      <c r="E13" s="1462"/>
    </row>
    <row r="14" spans="1:6">
      <c r="B14" s="1455" t="s">
        <v>69</v>
      </c>
      <c r="C14" s="1456"/>
      <c r="D14" s="1470"/>
      <c r="E14" s="1470"/>
    </row>
    <row r="15" spans="1:6">
      <c r="B15" s="604"/>
      <c r="C15" s="1456" t="s">
        <v>70</v>
      </c>
      <c r="D15" s="1470"/>
      <c r="E15" s="1470"/>
      <c r="F15" s="610" t="s">
        <v>482</v>
      </c>
    </row>
    <row r="16" spans="1:6">
      <c r="B16" s="604"/>
      <c r="C16" s="1469" t="s">
        <v>275</v>
      </c>
      <c r="D16" s="1470"/>
      <c r="E16" s="1470"/>
      <c r="F16" s="114" t="s">
        <v>492</v>
      </c>
    </row>
    <row r="17" spans="2:6">
      <c r="B17" s="604"/>
      <c r="C17" s="1456" t="s">
        <v>71</v>
      </c>
      <c r="D17" s="1462"/>
      <c r="E17" s="1462"/>
      <c r="F17" s="114" t="s">
        <v>493</v>
      </c>
    </row>
    <row r="18" spans="2:6">
      <c r="B18" s="604"/>
      <c r="C18" s="1456" t="s">
        <v>72</v>
      </c>
      <c r="D18" s="1462"/>
      <c r="E18" s="1462"/>
      <c r="F18" s="610" t="s">
        <v>483</v>
      </c>
    </row>
    <row r="19" spans="2:6">
      <c r="B19" s="604"/>
      <c r="C19" s="1456" t="s">
        <v>73</v>
      </c>
      <c r="D19" s="1471"/>
      <c r="E19" s="1471"/>
      <c r="F19" s="610" t="s">
        <v>484</v>
      </c>
    </row>
    <row r="20" spans="2:6">
      <c r="B20" s="1455" t="s">
        <v>318</v>
      </c>
      <c r="C20" s="1462"/>
      <c r="D20" s="1471"/>
      <c r="E20" s="1471"/>
      <c r="F20" s="610" t="s">
        <v>485</v>
      </c>
    </row>
    <row r="21" spans="2:6">
      <c r="B21" s="604"/>
      <c r="C21" s="1456" t="s">
        <v>74</v>
      </c>
      <c r="D21" s="1471"/>
      <c r="E21" s="1471"/>
      <c r="F21" s="610" t="s">
        <v>486</v>
      </c>
    </row>
    <row r="22" spans="2:6">
      <c r="B22" s="604"/>
      <c r="C22" s="1456" t="s">
        <v>319</v>
      </c>
      <c r="D22" s="1462"/>
      <c r="E22" s="1462"/>
      <c r="F22" s="610" t="s">
        <v>487</v>
      </c>
    </row>
    <row r="23" spans="2:6">
      <c r="B23" s="604"/>
      <c r="C23" s="1456" t="s">
        <v>76</v>
      </c>
      <c r="D23" s="1472"/>
      <c r="E23" s="1472"/>
      <c r="F23" s="610" t="s">
        <v>488</v>
      </c>
    </row>
    <row r="24" spans="2:6">
      <c r="B24" s="1455" t="s">
        <v>463</v>
      </c>
      <c r="C24" s="1456"/>
      <c r="D24" s="1472"/>
      <c r="E24" s="1472"/>
    </row>
    <row r="27" spans="2:6">
      <c r="B27" s="1458" t="s">
        <v>87</v>
      </c>
      <c r="C27" s="1473"/>
      <c r="D27" s="1473"/>
      <c r="E27" s="1473"/>
      <c r="F27" s="611"/>
    </row>
    <row r="28" spans="2:6">
      <c r="B28" s="1455"/>
      <c r="C28" s="1462"/>
      <c r="D28" s="1462"/>
      <c r="E28" s="1462"/>
    </row>
    <row r="29" spans="2:6">
      <c r="B29" s="604"/>
      <c r="C29" s="604"/>
      <c r="D29" s="604"/>
      <c r="E29" s="604"/>
    </row>
    <row r="30" spans="2:6">
      <c r="B30" s="1456" t="s">
        <v>90</v>
      </c>
      <c r="C30" s="1462"/>
      <c r="D30" s="1462"/>
      <c r="E30" s="1462"/>
    </row>
    <row r="31" spans="2:6">
      <c r="B31" s="604"/>
      <c r="C31" s="1456" t="s">
        <v>91</v>
      </c>
      <c r="D31" s="1463"/>
      <c r="E31" s="1463"/>
      <c r="F31" s="610" t="s">
        <v>494</v>
      </c>
    </row>
    <row r="32" spans="2:6">
      <c r="B32" s="604"/>
      <c r="C32" s="1456" t="s">
        <v>92</v>
      </c>
      <c r="D32" s="1462"/>
      <c r="E32" s="1462"/>
      <c r="F32" s="610" t="s">
        <v>495</v>
      </c>
    </row>
    <row r="33" spans="2:6">
      <c r="B33" s="604"/>
      <c r="C33" s="1456" t="s">
        <v>93</v>
      </c>
      <c r="D33" s="1462"/>
      <c r="E33" s="1462"/>
      <c r="F33" s="610" t="s">
        <v>496</v>
      </c>
    </row>
    <row r="34" spans="2:6">
      <c r="B34" s="604"/>
      <c r="C34" s="1456" t="s">
        <v>94</v>
      </c>
      <c r="D34" s="1462"/>
      <c r="E34" s="1462"/>
      <c r="F34" s="610" t="s">
        <v>497</v>
      </c>
    </row>
    <row r="35" spans="2:6">
      <c r="B35" s="604"/>
      <c r="C35" s="1456" t="s">
        <v>95</v>
      </c>
      <c r="D35" s="1462"/>
      <c r="E35" s="1463"/>
      <c r="F35" s="610" t="s">
        <v>498</v>
      </c>
    </row>
    <row r="36" spans="2:6" ht="25.5">
      <c r="B36" s="604"/>
      <c r="C36" s="1456" t="s">
        <v>96</v>
      </c>
      <c r="D36" s="1462"/>
      <c r="E36" s="1463"/>
      <c r="F36" s="610" t="s">
        <v>516</v>
      </c>
    </row>
    <row r="37" spans="2:6">
      <c r="B37" s="604"/>
      <c r="C37" s="1456" t="s">
        <v>97</v>
      </c>
      <c r="D37" s="1462"/>
      <c r="E37" s="1463"/>
      <c r="F37" s="610" t="s">
        <v>499</v>
      </c>
    </row>
    <row r="38" spans="2:6">
      <c r="B38" s="604"/>
      <c r="C38" s="1456" t="s">
        <v>98</v>
      </c>
      <c r="D38" s="1462"/>
      <c r="E38" s="1463"/>
      <c r="F38" s="610" t="s">
        <v>500</v>
      </c>
    </row>
    <row r="39" spans="2:6">
      <c r="B39" s="1456" t="s">
        <v>99</v>
      </c>
      <c r="C39" s="1462"/>
      <c r="D39" s="1462"/>
      <c r="E39" s="1463"/>
      <c r="F39" s="610" t="s">
        <v>501</v>
      </c>
    </row>
    <row r="40" spans="2:6" ht="25.5">
      <c r="B40" s="604"/>
      <c r="C40" s="1465" t="s">
        <v>337</v>
      </c>
      <c r="D40" s="1468"/>
      <c r="E40" s="1467"/>
      <c r="F40" s="610" t="s">
        <v>517</v>
      </c>
    </row>
    <row r="41" spans="2:6">
      <c r="B41" s="604"/>
      <c r="C41" s="1456" t="s">
        <v>100</v>
      </c>
      <c r="D41" s="1463"/>
      <c r="E41" s="1463"/>
      <c r="F41" s="610" t="s">
        <v>502</v>
      </c>
    </row>
    <row r="42" spans="2:6">
      <c r="B42" s="604"/>
      <c r="C42" s="1456" t="s">
        <v>101</v>
      </c>
      <c r="D42" s="1462"/>
      <c r="E42" s="1463"/>
      <c r="F42" s="610" t="s">
        <v>503</v>
      </c>
    </row>
    <row r="43" spans="2:6">
      <c r="B43" s="604"/>
      <c r="C43" s="1456" t="s">
        <v>102</v>
      </c>
      <c r="D43" s="1462"/>
      <c r="E43" s="1463"/>
      <c r="F43" s="610" t="s">
        <v>504</v>
      </c>
    </row>
    <row r="44" spans="2:6">
      <c r="B44" s="604"/>
      <c r="C44" s="1456" t="s">
        <v>103</v>
      </c>
      <c r="D44" s="1462"/>
      <c r="E44" s="1463"/>
      <c r="F44" s="610" t="s">
        <v>505</v>
      </c>
    </row>
    <row r="45" spans="2:6">
      <c r="B45" s="1456" t="s">
        <v>104</v>
      </c>
      <c r="C45" s="1464"/>
      <c r="D45" s="1463"/>
      <c r="E45" s="1463"/>
    </row>
    <row r="46" spans="2:6">
      <c r="B46" s="604"/>
      <c r="C46" s="604"/>
      <c r="D46" s="604"/>
      <c r="E46" s="604"/>
    </row>
    <row r="47" spans="2:6">
      <c r="B47" s="604"/>
      <c r="C47" s="1465" t="s">
        <v>301</v>
      </c>
      <c r="D47" s="1466"/>
      <c r="E47" s="1467"/>
      <c r="F47" s="610" t="s">
        <v>490</v>
      </c>
    </row>
    <row r="48" spans="2:6">
      <c r="B48" s="604"/>
      <c r="C48" s="604"/>
      <c r="D48" s="604"/>
      <c r="E48" s="604"/>
    </row>
    <row r="49" spans="2:6">
      <c r="B49" s="1456" t="s">
        <v>105</v>
      </c>
      <c r="C49" s="1464"/>
      <c r="D49" s="1463"/>
      <c r="E49" s="1463"/>
      <c r="F49" s="610" t="s">
        <v>506</v>
      </c>
    </row>
    <row r="50" spans="2:6">
      <c r="B50" s="604"/>
      <c r="C50" s="604"/>
      <c r="D50" s="604"/>
      <c r="E50" s="604"/>
    </row>
    <row r="51" spans="2:6">
      <c r="B51" s="1456" t="s">
        <v>106</v>
      </c>
      <c r="C51" s="1464"/>
      <c r="D51" s="1463"/>
      <c r="E51" s="1463"/>
    </row>
    <row r="52" spans="2:6" ht="25.5">
      <c r="B52" s="604"/>
      <c r="C52" s="1456" t="s">
        <v>107</v>
      </c>
      <c r="D52" s="1463"/>
      <c r="E52" s="1463"/>
      <c r="F52" s="610" t="s">
        <v>507</v>
      </c>
    </row>
    <row r="53" spans="2:6">
      <c r="B53" s="604"/>
      <c r="C53" s="1456" t="s">
        <v>108</v>
      </c>
      <c r="D53" s="1463"/>
      <c r="E53" s="1463"/>
      <c r="F53" s="610" t="s">
        <v>508</v>
      </c>
    </row>
    <row r="54" spans="2:6">
      <c r="B54" s="604"/>
      <c r="C54" s="1456" t="s">
        <v>109</v>
      </c>
      <c r="D54" s="1462"/>
      <c r="E54" s="1462"/>
      <c r="F54" s="610" t="s">
        <v>509</v>
      </c>
    </row>
    <row r="55" spans="2:6">
      <c r="B55" s="604"/>
      <c r="C55" s="1456" t="s">
        <v>340</v>
      </c>
      <c r="D55" s="1462"/>
      <c r="E55" s="1462"/>
      <c r="F55" s="610" t="s">
        <v>510</v>
      </c>
    </row>
    <row r="56" spans="2:6" ht="25.5">
      <c r="B56" s="604"/>
      <c r="C56" s="1456" t="s">
        <v>110</v>
      </c>
      <c r="D56" s="1463"/>
      <c r="E56" s="1463"/>
      <c r="F56" s="610" t="s">
        <v>518</v>
      </c>
    </row>
    <row r="57" spans="2:6">
      <c r="B57" s="604"/>
      <c r="C57" s="1456" t="s">
        <v>111</v>
      </c>
      <c r="D57" s="1463"/>
      <c r="E57" s="1463"/>
      <c r="F57" s="610" t="s">
        <v>519</v>
      </c>
    </row>
    <row r="58" spans="2:6">
      <c r="B58" s="604"/>
      <c r="C58" s="1456" t="s">
        <v>112</v>
      </c>
      <c r="D58" s="1462"/>
      <c r="E58" s="1463"/>
      <c r="F58" s="610">
        <v>700</v>
      </c>
    </row>
    <row r="59" spans="2:6">
      <c r="B59" s="604"/>
      <c r="C59" s="1456" t="s">
        <v>113</v>
      </c>
      <c r="D59" s="1462"/>
      <c r="E59" s="1463"/>
      <c r="F59" s="610" t="s">
        <v>511</v>
      </c>
    </row>
    <row r="60" spans="2:6">
      <c r="B60" s="604"/>
      <c r="C60" s="604"/>
      <c r="D60" s="604"/>
      <c r="E60" s="604"/>
    </row>
    <row r="61" spans="2:6">
      <c r="B61" s="1456" t="s">
        <v>114</v>
      </c>
      <c r="C61" s="1462"/>
      <c r="D61" s="1463"/>
      <c r="E61" s="1463"/>
    </row>
    <row r="62" spans="2:6">
      <c r="B62" s="604"/>
      <c r="C62" s="604"/>
      <c r="D62" s="604"/>
      <c r="E62" s="604"/>
    </row>
    <row r="63" spans="2:6">
      <c r="B63" s="604"/>
      <c r="C63" s="110" t="s">
        <v>302</v>
      </c>
      <c r="D63" s="110"/>
      <c r="E63" s="110"/>
      <c r="F63" s="610" t="s">
        <v>512</v>
      </c>
    </row>
    <row r="64" spans="2:6">
      <c r="B64" s="604"/>
      <c r="C64" s="110" t="s">
        <v>303</v>
      </c>
      <c r="D64" s="111"/>
      <c r="E64" s="111"/>
      <c r="F64" s="610" t="s">
        <v>513</v>
      </c>
    </row>
    <row r="65" spans="1:6">
      <c r="B65" s="604"/>
      <c r="C65" s="604"/>
      <c r="D65" s="604"/>
      <c r="E65" s="604"/>
    </row>
    <row r="66" spans="1:6">
      <c r="B66" s="1456" t="s">
        <v>115</v>
      </c>
      <c r="C66" s="1462"/>
      <c r="D66" s="1463"/>
      <c r="E66" s="1463"/>
      <c r="F66" s="610" t="s">
        <v>514</v>
      </c>
    </row>
    <row r="67" spans="1:6">
      <c r="B67" s="604"/>
      <c r="C67" s="604"/>
      <c r="D67" s="604"/>
      <c r="E67" s="604"/>
    </row>
    <row r="68" spans="1:6">
      <c r="B68" s="1456" t="s">
        <v>116</v>
      </c>
      <c r="C68" s="1456"/>
      <c r="D68" s="1456"/>
      <c r="E68" s="1456"/>
      <c r="F68" s="610" t="s">
        <v>520</v>
      </c>
    </row>
    <row r="69" spans="1:6">
      <c r="B69" s="604"/>
      <c r="C69" s="604"/>
      <c r="D69" s="604"/>
      <c r="E69" s="604"/>
    </row>
    <row r="70" spans="1:6">
      <c r="B70" s="1456" t="s">
        <v>117</v>
      </c>
      <c r="C70" s="1462"/>
      <c r="D70" s="1462"/>
      <c r="E70" s="1462"/>
      <c r="F70" s="610" t="s">
        <v>515</v>
      </c>
    </row>
    <row r="74" spans="1:6">
      <c r="B74" s="1461" t="s">
        <v>466</v>
      </c>
      <c r="C74" s="1459"/>
      <c r="D74" s="1461"/>
      <c r="E74" s="611"/>
      <c r="F74" s="611"/>
    </row>
    <row r="75" spans="1:6">
      <c r="B75" s="604"/>
      <c r="C75" s="1456" t="s">
        <v>48</v>
      </c>
      <c r="D75" s="1456"/>
      <c r="F75" s="608" t="s">
        <v>489</v>
      </c>
    </row>
    <row r="76" spans="1:6">
      <c r="B76" s="604"/>
      <c r="C76" s="1456" t="s">
        <v>49</v>
      </c>
      <c r="D76" s="1456"/>
      <c r="F76" s="608" t="s">
        <v>490</v>
      </c>
    </row>
    <row r="78" spans="1:6">
      <c r="A78" s="615" t="s">
        <v>522</v>
      </c>
    </row>
    <row r="79" spans="1:6">
      <c r="B79" s="114" t="s">
        <v>256</v>
      </c>
      <c r="E79" s="610" t="s">
        <v>523</v>
      </c>
    </row>
    <row r="80" spans="1:6">
      <c r="B80" s="114" t="s">
        <v>524</v>
      </c>
      <c r="E80" s="610" t="s">
        <v>528</v>
      </c>
    </row>
    <row r="81" spans="2:5">
      <c r="B81" s="114" t="s">
        <v>9</v>
      </c>
      <c r="E81" s="610" t="s">
        <v>526</v>
      </c>
    </row>
    <row r="82" spans="2:5">
      <c r="B82" s="114" t="s">
        <v>291</v>
      </c>
      <c r="E82" s="610" t="s">
        <v>527</v>
      </c>
    </row>
    <row r="83" spans="2:5">
      <c r="B83" s="114" t="s">
        <v>529</v>
      </c>
      <c r="E83" s="610" t="s">
        <v>530</v>
      </c>
    </row>
    <row r="84" spans="2:5">
      <c r="B84" s="114" t="s">
        <v>11</v>
      </c>
      <c r="C84" s="114"/>
      <c r="D84" s="114"/>
      <c r="E84" s="114" t="s">
        <v>525</v>
      </c>
    </row>
    <row r="85" spans="2:5">
      <c r="B85" s="114"/>
      <c r="C85" s="114"/>
      <c r="D85" s="114"/>
      <c r="E85" s="114"/>
    </row>
    <row r="86" spans="2:5">
      <c r="B86" s="114"/>
      <c r="C86" s="114"/>
      <c r="D86" s="114"/>
      <c r="E86" s="114"/>
    </row>
    <row r="87" spans="2:5">
      <c r="B87" s="114"/>
      <c r="C87" s="114"/>
      <c r="D87" s="114"/>
      <c r="E87" s="114"/>
    </row>
    <row r="88" spans="2:5">
      <c r="B88" s="114"/>
      <c r="C88" s="114"/>
      <c r="D88" s="114"/>
      <c r="E88" s="114"/>
    </row>
    <row r="89" spans="2:5">
      <c r="B89" s="114"/>
      <c r="C89" s="114"/>
      <c r="D89" s="114"/>
      <c r="E89" s="114"/>
    </row>
    <row r="90" spans="2:5">
      <c r="B90" s="114"/>
      <c r="C90" s="114"/>
      <c r="D90" s="114"/>
      <c r="E90" s="114"/>
    </row>
    <row r="91" spans="2:5">
      <c r="B91" s="114"/>
      <c r="C91" s="114"/>
      <c r="D91" s="114"/>
      <c r="E91" s="114"/>
    </row>
  </sheetData>
  <mergeCells count="59">
    <mergeCell ref="C15:E15"/>
    <mergeCell ref="B4:E4"/>
    <mergeCell ref="D5:E5"/>
    <mergeCell ref="D6:E6"/>
    <mergeCell ref="D7:E7"/>
    <mergeCell ref="C8:E8"/>
    <mergeCell ref="C9:E9"/>
    <mergeCell ref="C10:E10"/>
    <mergeCell ref="C11:E11"/>
    <mergeCell ref="C12:E12"/>
    <mergeCell ref="C13:E13"/>
    <mergeCell ref="B14:E14"/>
    <mergeCell ref="B30:E30"/>
    <mergeCell ref="C16:E16"/>
    <mergeCell ref="C17:E17"/>
    <mergeCell ref="C18:E18"/>
    <mergeCell ref="C19:E19"/>
    <mergeCell ref="B20:E20"/>
    <mergeCell ref="C21:E21"/>
    <mergeCell ref="C22:E22"/>
    <mergeCell ref="C23:E23"/>
    <mergeCell ref="B24:E24"/>
    <mergeCell ref="B27:E27"/>
    <mergeCell ref="B28:E28"/>
    <mergeCell ref="C42:E42"/>
    <mergeCell ref="C31:E31"/>
    <mergeCell ref="C32:E32"/>
    <mergeCell ref="C33:E33"/>
    <mergeCell ref="C34:E34"/>
    <mergeCell ref="C35:E35"/>
    <mergeCell ref="C36:E36"/>
    <mergeCell ref="C37:E37"/>
    <mergeCell ref="C38:E38"/>
    <mergeCell ref="B39:E39"/>
    <mergeCell ref="C40:E40"/>
    <mergeCell ref="C41:E41"/>
    <mergeCell ref="C57:E57"/>
    <mergeCell ref="C43:E43"/>
    <mergeCell ref="C44:E44"/>
    <mergeCell ref="B45:E45"/>
    <mergeCell ref="C47:E47"/>
    <mergeCell ref="B49:E49"/>
    <mergeCell ref="B51:E51"/>
    <mergeCell ref="B2:F2"/>
    <mergeCell ref="B3:F3"/>
    <mergeCell ref="B74:D74"/>
    <mergeCell ref="C75:D75"/>
    <mergeCell ref="C76:D76"/>
    <mergeCell ref="C58:E58"/>
    <mergeCell ref="C59:E59"/>
    <mergeCell ref="B61:E61"/>
    <mergeCell ref="B66:E66"/>
    <mergeCell ref="B68:E68"/>
    <mergeCell ref="B70:E70"/>
    <mergeCell ref="C52:E52"/>
    <mergeCell ref="C53:E53"/>
    <mergeCell ref="C54:E54"/>
    <mergeCell ref="C55:E55"/>
    <mergeCell ref="C56:E56"/>
  </mergeCells>
  <pageMargins left="0.7" right="0.7" top="0.75" bottom="0.75" header="0.3" footer="0.3"/>
  <customProperties>
    <customPr name="Longview.RefreshTimestamp" r:id="rId1"/>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K80"/>
  <sheetViews>
    <sheetView zoomScale="136" zoomScaleNormal="136" zoomScaleSheetLayoutView="130" workbookViewId="0">
      <selection activeCell="B39" sqref="B39:C39"/>
    </sheetView>
  </sheetViews>
  <sheetFormatPr defaultColWidth="21.5" defaultRowHeight="9.75"/>
  <cols>
    <col min="1" max="1" width="2.1640625" style="415" customWidth="1"/>
    <col min="2" max="2" width="1.83203125" style="415" customWidth="1"/>
    <col min="3" max="3" width="68.33203125" style="415" customWidth="1"/>
    <col min="4" max="4" width="7.6640625" style="415" customWidth="1"/>
    <col min="5" max="5" width="0.6640625" style="415" customWidth="1"/>
    <col min="6" max="6" width="7.6640625" style="415" customWidth="1"/>
    <col min="7" max="7" width="0.5" style="415" customWidth="1"/>
    <col min="8" max="8" width="7.6640625" style="415" customWidth="1"/>
    <col min="9" max="9" width="0.6640625" style="415" customWidth="1"/>
    <col min="10" max="10" width="7.33203125" style="415" customWidth="1"/>
    <col min="11" max="11" width="0.6640625" style="415" customWidth="1"/>
    <col min="12" max="12" width="7.33203125" style="415" customWidth="1"/>
    <col min="13" max="13" width="0.6640625" style="415" customWidth="1"/>
    <col min="14" max="14" width="7.33203125" style="415" customWidth="1"/>
    <col min="15" max="15" width="0.6640625" style="415" customWidth="1"/>
    <col min="16" max="16" width="7.33203125" style="415" customWidth="1"/>
    <col min="17" max="17" width="0.6640625" style="415" customWidth="1"/>
    <col min="18" max="18" width="7.33203125" style="415" customWidth="1"/>
    <col min="19" max="19" width="0.6640625" style="415" customWidth="1"/>
    <col min="20" max="20" width="7.33203125" style="415" customWidth="1"/>
    <col min="21" max="21" width="0.6640625" style="415" customWidth="1"/>
    <col min="22" max="22" width="7.33203125" style="415" customWidth="1"/>
    <col min="23" max="23" width="0.6640625" style="415" customWidth="1"/>
    <col min="24" max="24" width="7.33203125" style="415" customWidth="1"/>
    <col min="25" max="25" width="0.6640625" style="415" customWidth="1"/>
    <col min="26" max="26" width="7.33203125" style="415" customWidth="1"/>
    <col min="27" max="27" width="0.6640625" style="415" customWidth="1"/>
    <col min="28" max="28" width="6.83203125" style="415" customWidth="1"/>
    <col min="29" max="29" width="11.33203125" style="415" customWidth="1"/>
    <col min="30" max="30" width="0.6640625" style="415" customWidth="1"/>
    <col min="31" max="31" width="11.33203125" style="415" customWidth="1"/>
    <col min="32" max="32" width="0.6640625" style="415" customWidth="1"/>
    <col min="33" max="33" width="7.1640625" style="415" customWidth="1"/>
    <col min="34" max="34" width="0.5" style="415" customWidth="1"/>
    <col min="35" max="35" width="7.1640625" style="415" customWidth="1"/>
    <col min="36" max="36" width="0.6640625" style="415" customWidth="1"/>
    <col min="37" max="37" width="7.1640625" style="415" customWidth="1"/>
    <col min="38" max="38" width="0.6640625" style="415" customWidth="1"/>
    <col min="39" max="39" width="7.1640625" style="415" customWidth="1"/>
    <col min="40" max="40" width="0.6640625" style="415" customWidth="1"/>
    <col min="41" max="41" width="7.1640625" style="415" customWidth="1"/>
    <col min="42" max="42" width="0.6640625" style="415" customWidth="1"/>
    <col min="43" max="43" width="7.1640625" style="415" customWidth="1"/>
    <col min="44" max="44" width="0.6640625" style="415" customWidth="1"/>
    <col min="45" max="45" width="7.1640625" style="415" customWidth="1"/>
    <col min="46" max="46" width="0.6640625" style="415" customWidth="1"/>
    <col min="47" max="47" width="7.1640625" style="415" customWidth="1"/>
    <col min="48" max="48" width="0.6640625" style="415" customWidth="1"/>
    <col min="49" max="49" width="7.1640625" style="415" customWidth="1"/>
    <col min="50" max="16384" width="21.5" style="415"/>
  </cols>
  <sheetData>
    <row r="1" spans="1:89" ht="9.9499999999999993" customHeight="1">
      <c r="A1" s="1508" t="s">
        <v>476</v>
      </c>
      <c r="B1" s="1521"/>
      <c r="C1" s="1521"/>
      <c r="D1" s="1491" t="s">
        <v>88</v>
      </c>
      <c r="E1" s="1491"/>
      <c r="F1" s="1491"/>
      <c r="G1" s="1491"/>
      <c r="H1" s="1491"/>
      <c r="I1" s="1491"/>
      <c r="J1" s="1491"/>
      <c r="K1" s="1491"/>
      <c r="L1" s="1491"/>
      <c r="M1" s="1491"/>
      <c r="N1" s="1491"/>
      <c r="O1" s="1491"/>
      <c r="P1" s="1491"/>
      <c r="Q1" s="1491"/>
      <c r="R1" s="1491"/>
      <c r="S1" s="1491"/>
      <c r="T1" s="1491"/>
      <c r="U1" s="1418"/>
      <c r="V1" s="1491" t="s">
        <v>89</v>
      </c>
      <c r="W1" s="1491"/>
      <c r="X1" s="1491"/>
      <c r="Y1" s="1491"/>
      <c r="Z1" s="1491"/>
      <c r="AA1" s="1418"/>
      <c r="AB1" s="416"/>
      <c r="AC1" s="1492"/>
      <c r="AD1" s="1492"/>
      <c r="AE1" s="1492"/>
      <c r="AF1" s="416"/>
      <c r="AG1" s="416"/>
      <c r="AH1" s="416"/>
      <c r="AI1" s="416"/>
      <c r="AJ1" s="416"/>
      <c r="AK1" s="416"/>
      <c r="AL1" s="416"/>
      <c r="AM1" s="416"/>
      <c r="AN1" s="416"/>
      <c r="AO1" s="416"/>
      <c r="AP1" s="416"/>
      <c r="AQ1" s="416"/>
      <c r="AR1" s="416"/>
      <c r="AS1" s="1518"/>
      <c r="AT1" s="1518"/>
      <c r="AU1" s="1518"/>
      <c r="AV1" s="1519"/>
      <c r="AW1" s="1519"/>
      <c r="AX1" s="416"/>
      <c r="AY1" s="416"/>
      <c r="AZ1" s="416"/>
      <c r="BA1" s="416"/>
      <c r="BB1" s="416"/>
      <c r="BC1" s="416"/>
      <c r="BD1" s="416"/>
      <c r="BE1" s="416"/>
      <c r="BF1" s="416"/>
      <c r="BG1" s="416"/>
      <c r="BH1" s="416"/>
      <c r="BI1" s="416"/>
      <c r="BJ1" s="416"/>
      <c r="BK1" s="416"/>
      <c r="BL1" s="416"/>
      <c r="BM1" s="416"/>
      <c r="BN1" s="416"/>
      <c r="BO1" s="416"/>
      <c r="BP1" s="416"/>
      <c r="BQ1" s="416"/>
      <c r="BR1" s="416"/>
      <c r="BS1" s="416"/>
      <c r="BT1" s="416"/>
      <c r="BU1" s="416"/>
      <c r="BV1" s="416"/>
      <c r="BW1" s="416"/>
      <c r="BX1" s="416"/>
      <c r="BY1" s="416"/>
      <c r="BZ1" s="416"/>
      <c r="CA1" s="416"/>
      <c r="CB1" s="416"/>
      <c r="CC1" s="416"/>
      <c r="CD1" s="416"/>
      <c r="CE1" s="416"/>
      <c r="CF1" s="416"/>
      <c r="CG1" s="416"/>
      <c r="CH1" s="416"/>
      <c r="CI1" s="416"/>
      <c r="CJ1" s="416"/>
      <c r="CK1" s="416"/>
    </row>
    <row r="2" spans="1:89" ht="9.9499999999999993" customHeight="1">
      <c r="A2" s="1503" t="s">
        <v>58</v>
      </c>
      <c r="B2" s="1462"/>
      <c r="C2" s="1462"/>
      <c r="D2" s="1490">
        <v>2020</v>
      </c>
      <c r="E2" s="1490"/>
      <c r="F2" s="1490"/>
      <c r="G2" s="1490"/>
      <c r="H2" s="1490"/>
      <c r="I2" s="1490"/>
      <c r="J2" s="1490"/>
      <c r="K2" s="136"/>
      <c r="L2" s="1490">
        <v>2019</v>
      </c>
      <c r="M2" s="1490"/>
      <c r="N2" s="1490"/>
      <c r="O2" s="1490"/>
      <c r="P2" s="1490"/>
      <c r="Q2" s="1490"/>
      <c r="R2" s="1490"/>
      <c r="S2" s="136"/>
      <c r="T2" s="1420">
        <v>2018</v>
      </c>
      <c r="U2" s="1419"/>
      <c r="V2" s="1420">
        <v>2020</v>
      </c>
      <c r="W2" s="1419"/>
      <c r="X2" s="1420">
        <v>2019</v>
      </c>
      <c r="Y2" s="115"/>
      <c r="Z2" s="1420">
        <v>2018</v>
      </c>
      <c r="AA2" s="1419"/>
      <c r="AB2" s="416"/>
      <c r="AC2" s="1361"/>
      <c r="AD2" s="981"/>
      <c r="AE2" s="1361"/>
      <c r="AF2" s="981"/>
      <c r="AG2" s="981"/>
      <c r="AH2" s="981"/>
      <c r="AI2" s="981"/>
      <c r="AJ2" s="419"/>
      <c r="AK2" s="1520"/>
      <c r="AL2" s="1520"/>
      <c r="AM2" s="1520"/>
      <c r="AN2" s="1520"/>
      <c r="AO2" s="1520"/>
      <c r="AP2" s="1520"/>
      <c r="AQ2" s="1520"/>
      <c r="AR2" s="420"/>
      <c r="AS2" s="418"/>
      <c r="AT2" s="418"/>
      <c r="AU2" s="418"/>
      <c r="AV2" s="421"/>
      <c r="AW2" s="418"/>
      <c r="AX2" s="416"/>
      <c r="AY2" s="416"/>
      <c r="AZ2" s="416"/>
      <c r="BA2" s="416"/>
      <c r="BB2" s="416"/>
      <c r="BC2" s="416"/>
      <c r="BD2" s="416"/>
      <c r="BE2" s="416"/>
      <c r="BF2" s="416"/>
      <c r="BG2" s="416"/>
      <c r="BH2" s="416"/>
      <c r="BI2" s="416"/>
      <c r="BJ2" s="416"/>
      <c r="BK2" s="416"/>
      <c r="BL2" s="416"/>
      <c r="BM2" s="416"/>
      <c r="BN2" s="416"/>
      <c r="BO2" s="416"/>
      <c r="BP2" s="416"/>
      <c r="BQ2" s="416"/>
      <c r="BR2" s="416"/>
      <c r="BS2" s="416"/>
      <c r="BT2" s="416"/>
      <c r="BU2" s="416"/>
      <c r="BV2" s="416"/>
      <c r="BW2" s="416"/>
      <c r="BX2" s="416"/>
      <c r="BY2" s="416"/>
      <c r="BZ2" s="416"/>
      <c r="CA2" s="416"/>
      <c r="CB2" s="416"/>
      <c r="CC2" s="416"/>
      <c r="CD2" s="416"/>
      <c r="CE2" s="416"/>
      <c r="CF2" s="416"/>
      <c r="CG2" s="416"/>
      <c r="CH2" s="416"/>
      <c r="CI2" s="416"/>
      <c r="CJ2" s="416"/>
      <c r="CK2" s="416"/>
    </row>
    <row r="3" spans="1:89" ht="11.25" customHeight="1">
      <c r="A3" s="1417"/>
      <c r="B3" s="1417"/>
      <c r="C3" s="1417"/>
      <c r="D3" s="1440" t="s">
        <v>5</v>
      </c>
      <c r="E3" s="1440"/>
      <c r="F3" s="1440" t="s">
        <v>6</v>
      </c>
      <c r="G3" s="1440"/>
      <c r="H3" s="1440" t="s">
        <v>3</v>
      </c>
      <c r="I3" s="1440"/>
      <c r="J3" s="1440" t="s">
        <v>4</v>
      </c>
      <c r="K3" s="1440"/>
      <c r="L3" s="1440" t="s">
        <v>5</v>
      </c>
      <c r="M3" s="1440"/>
      <c r="N3" s="1440" t="s">
        <v>6</v>
      </c>
      <c r="O3" s="1440"/>
      <c r="P3" s="1440" t="s">
        <v>3</v>
      </c>
      <c r="Q3" s="1440"/>
      <c r="R3" s="1440" t="s">
        <v>4</v>
      </c>
      <c r="S3" s="946"/>
      <c r="T3" s="1440" t="s">
        <v>5</v>
      </c>
      <c r="U3" s="1440"/>
      <c r="V3" s="1440"/>
      <c r="W3" s="1440"/>
      <c r="X3" s="1440"/>
      <c r="Y3" s="1441"/>
      <c r="Z3" s="1422"/>
      <c r="AA3" s="1422"/>
      <c r="AB3" s="416"/>
      <c r="AC3" s="1360"/>
      <c r="AD3" s="1360"/>
      <c r="AE3" s="1360"/>
      <c r="AF3" s="1360"/>
      <c r="AG3" s="1360"/>
      <c r="AH3" s="418"/>
      <c r="AI3" s="418"/>
      <c r="AJ3" s="419"/>
      <c r="AK3" s="418"/>
      <c r="AL3" s="418"/>
      <c r="AM3" s="418"/>
      <c r="AN3" s="419"/>
      <c r="AO3" s="418"/>
      <c r="AP3" s="419"/>
      <c r="AQ3" s="418"/>
      <c r="AR3" s="420"/>
      <c r="AS3" s="419"/>
      <c r="AT3" s="419"/>
      <c r="AU3" s="419"/>
      <c r="AV3" s="420"/>
      <c r="AW3" s="419"/>
      <c r="AX3" s="416"/>
      <c r="AY3" s="416"/>
      <c r="AZ3" s="416"/>
      <c r="BA3" s="416"/>
      <c r="BB3" s="416"/>
      <c r="BC3" s="416"/>
      <c r="BD3" s="416"/>
      <c r="BE3" s="416"/>
      <c r="BF3" s="416"/>
      <c r="BG3" s="416"/>
      <c r="BH3" s="416"/>
      <c r="BI3" s="416"/>
      <c r="BJ3" s="416"/>
      <c r="BK3" s="416"/>
      <c r="BL3" s="416"/>
      <c r="BM3" s="416"/>
      <c r="BN3" s="416"/>
      <c r="BO3" s="416"/>
      <c r="BP3" s="416"/>
      <c r="BQ3" s="416"/>
      <c r="BR3" s="416"/>
      <c r="BS3" s="416"/>
      <c r="BT3" s="416"/>
      <c r="BU3" s="416"/>
      <c r="BV3" s="416"/>
      <c r="BW3" s="416"/>
      <c r="BX3" s="416"/>
      <c r="BY3" s="416"/>
      <c r="BZ3" s="416"/>
      <c r="CA3" s="416"/>
      <c r="CB3" s="416"/>
      <c r="CC3" s="416"/>
      <c r="CD3" s="416"/>
      <c r="CE3" s="416"/>
      <c r="CF3" s="416"/>
      <c r="CG3" s="416"/>
      <c r="CH3" s="416"/>
      <c r="CI3" s="416"/>
      <c r="CJ3" s="416"/>
      <c r="CK3" s="416"/>
    </row>
    <row r="4" spans="1:89" ht="9.9499999999999993" customHeight="1">
      <c r="A4" s="1508" t="s">
        <v>118</v>
      </c>
      <c r="B4" s="1521"/>
      <c r="C4" s="1521"/>
      <c r="D4" s="1442"/>
      <c r="E4" s="1442"/>
      <c r="F4" s="1442"/>
      <c r="G4" s="1442"/>
      <c r="H4" s="1442"/>
      <c r="I4" s="1442"/>
      <c r="J4" s="1442"/>
      <c r="K4" s="1442"/>
      <c r="L4" s="1442"/>
      <c r="M4" s="1442"/>
      <c r="N4" s="1442"/>
      <c r="O4" s="1442"/>
      <c r="P4" s="1442"/>
      <c r="Q4" s="1442"/>
      <c r="R4" s="1442"/>
      <c r="S4" s="1442"/>
      <c r="T4" s="1442"/>
      <c r="U4" s="1442"/>
      <c r="V4" s="1442"/>
      <c r="W4" s="1416"/>
      <c r="X4" s="1416"/>
      <c r="Y4" s="115"/>
      <c r="Z4" s="1417"/>
      <c r="AA4" s="1417"/>
      <c r="AB4" s="416"/>
      <c r="AC4" s="1360"/>
      <c r="AD4" s="423"/>
      <c r="AE4" s="1360"/>
      <c r="AF4" s="423"/>
      <c r="AG4" s="1360"/>
      <c r="AH4" s="423"/>
      <c r="AI4" s="418"/>
      <c r="AJ4" s="423"/>
      <c r="AK4" s="418"/>
      <c r="AL4" s="418"/>
      <c r="AM4" s="418"/>
      <c r="AN4" s="419"/>
      <c r="AO4" s="418"/>
      <c r="AP4" s="419"/>
      <c r="AQ4" s="418"/>
      <c r="AR4" s="420"/>
      <c r="AS4" s="419"/>
      <c r="AT4" s="419"/>
      <c r="AU4" s="419"/>
      <c r="AV4" s="420"/>
      <c r="AW4" s="419"/>
      <c r="AX4" s="416"/>
      <c r="AY4" s="416"/>
      <c r="AZ4" s="416"/>
      <c r="BA4" s="416"/>
      <c r="BB4" s="416"/>
      <c r="BC4" s="416"/>
      <c r="BD4" s="416"/>
      <c r="BE4" s="416"/>
      <c r="BF4" s="416"/>
      <c r="BG4" s="416"/>
      <c r="BH4" s="416"/>
      <c r="BI4" s="416"/>
      <c r="BJ4" s="416"/>
      <c r="BK4" s="416"/>
      <c r="BL4" s="416"/>
      <c r="BM4" s="416"/>
      <c r="BN4" s="416"/>
      <c r="BO4" s="416"/>
      <c r="BP4" s="416"/>
      <c r="BQ4" s="416"/>
      <c r="BR4" s="416"/>
      <c r="BS4" s="416"/>
      <c r="BT4" s="416"/>
      <c r="BU4" s="416"/>
      <c r="BV4" s="416"/>
      <c r="BW4" s="416"/>
      <c r="BX4" s="416"/>
      <c r="BY4" s="416"/>
      <c r="BZ4" s="416"/>
      <c r="CA4" s="416"/>
      <c r="CB4" s="416"/>
      <c r="CC4" s="416"/>
      <c r="CD4" s="416"/>
      <c r="CE4" s="416"/>
      <c r="CF4" s="416"/>
      <c r="CG4" s="416"/>
      <c r="CH4" s="416"/>
      <c r="CI4" s="416"/>
      <c r="CJ4" s="416"/>
      <c r="CK4" s="416"/>
    </row>
    <row r="5" spans="1:89" ht="9.9499999999999993" customHeight="1">
      <c r="A5" s="1503" t="s">
        <v>119</v>
      </c>
      <c r="B5" s="1521"/>
      <c r="C5" s="1521"/>
      <c r="D5" s="23">
        <v>22323</v>
      </c>
      <c r="E5" s="23"/>
      <c r="F5" s="25">
        <v>21962</v>
      </c>
      <c r="G5" s="23"/>
      <c r="H5" s="25">
        <v>21921</v>
      </c>
      <c r="I5" s="23"/>
      <c r="J5" s="25">
        <v>21141</v>
      </c>
      <c r="K5" s="25"/>
      <c r="L5" s="25">
        <v>20896</v>
      </c>
      <c r="M5" s="23"/>
      <c r="N5" s="25">
        <v>21427</v>
      </c>
      <c r="O5" s="23"/>
      <c r="P5" s="25">
        <v>21525</v>
      </c>
      <c r="Q5" s="23"/>
      <c r="R5" s="25">
        <v>21449</v>
      </c>
      <c r="S5" s="23"/>
      <c r="T5" s="25">
        <v>20577</v>
      </c>
      <c r="U5" s="25"/>
      <c r="V5" s="60">
        <v>21141</v>
      </c>
      <c r="W5" s="25"/>
      <c r="X5" s="25">
        <v>21449</v>
      </c>
      <c r="Y5" s="24"/>
      <c r="Z5" s="25">
        <v>20064</v>
      </c>
      <c r="AA5" s="25"/>
      <c r="AB5" s="416"/>
      <c r="AC5" s="413"/>
      <c r="AD5" s="425"/>
      <c r="AE5" s="413"/>
      <c r="AF5" s="425"/>
      <c r="AG5" s="425"/>
      <c r="AH5" s="425"/>
      <c r="AI5" s="425"/>
      <c r="AJ5" s="425"/>
      <c r="AK5" s="425"/>
      <c r="AL5" s="425"/>
      <c r="AM5" s="425"/>
      <c r="AN5" s="425"/>
      <c r="AO5" s="425"/>
      <c r="AP5" s="425"/>
      <c r="AQ5" s="425"/>
      <c r="AR5" s="425"/>
      <c r="AS5" s="425"/>
      <c r="AT5" s="425"/>
      <c r="AU5" s="425"/>
      <c r="AV5" s="426"/>
      <c r="AW5" s="414"/>
      <c r="AX5" s="416"/>
      <c r="AY5" s="416"/>
      <c r="AZ5" s="416"/>
      <c r="BA5" s="416"/>
      <c r="BB5" s="416"/>
      <c r="BC5" s="416"/>
      <c r="BD5" s="416"/>
      <c r="BE5" s="416"/>
      <c r="BF5" s="416"/>
      <c r="BG5" s="416"/>
      <c r="BH5" s="416"/>
      <c r="BI5" s="416"/>
      <c r="BJ5" s="416"/>
      <c r="BK5" s="416"/>
      <c r="BL5" s="416"/>
      <c r="BM5" s="416"/>
      <c r="BN5" s="416"/>
      <c r="BO5" s="416"/>
      <c r="BP5" s="416"/>
      <c r="BQ5" s="416"/>
      <c r="BR5" s="416"/>
      <c r="BS5" s="416"/>
      <c r="BT5" s="416"/>
      <c r="BU5" s="416"/>
      <c r="BV5" s="416"/>
      <c r="BW5" s="416"/>
      <c r="BX5" s="416"/>
      <c r="BY5" s="416"/>
      <c r="BZ5" s="416"/>
      <c r="CA5" s="416"/>
      <c r="CB5" s="416"/>
      <c r="CC5" s="416"/>
      <c r="CD5" s="416"/>
      <c r="CE5" s="416"/>
      <c r="CF5" s="416"/>
      <c r="CG5" s="416"/>
      <c r="CH5" s="416"/>
      <c r="CI5" s="416"/>
      <c r="CJ5" s="416"/>
      <c r="CK5" s="416"/>
    </row>
    <row r="6" spans="1:89" ht="9.9499999999999993" customHeight="1">
      <c r="A6" s="1462" t="s">
        <v>277</v>
      </c>
      <c r="B6" s="1589"/>
      <c r="C6" s="1589"/>
      <c r="D6" s="23">
        <v>744</v>
      </c>
      <c r="E6" s="23"/>
      <c r="F6" s="25">
        <v>750</v>
      </c>
      <c r="G6" s="23"/>
      <c r="H6" s="25">
        <v>519</v>
      </c>
      <c r="I6" s="23"/>
      <c r="J6" s="25">
        <v>391</v>
      </c>
      <c r="K6" s="25"/>
      <c r="L6" s="25">
        <v>719</v>
      </c>
      <c r="M6" s="23"/>
      <c r="N6" s="25">
        <v>681</v>
      </c>
      <c r="O6" s="23"/>
      <c r="P6" s="25">
        <v>595</v>
      </c>
      <c r="Q6" s="23"/>
      <c r="R6" s="25">
        <v>623</v>
      </c>
      <c r="S6" s="23"/>
      <c r="T6" s="25">
        <v>580</v>
      </c>
      <c r="U6" s="25"/>
      <c r="V6" s="60">
        <v>2404</v>
      </c>
      <c r="W6" s="25"/>
      <c r="X6" s="25">
        <v>2618</v>
      </c>
      <c r="Y6" s="24"/>
      <c r="Z6" s="25">
        <v>2522</v>
      </c>
      <c r="AA6" s="25"/>
      <c r="AB6" s="416"/>
      <c r="AC6" s="413"/>
      <c r="AD6" s="425"/>
      <c r="AE6" s="413"/>
      <c r="AF6" s="425"/>
      <c r="AG6" s="425"/>
      <c r="AH6" s="425"/>
      <c r="AI6" s="425"/>
      <c r="AJ6" s="425"/>
      <c r="AK6" s="425"/>
      <c r="AL6" s="425"/>
      <c r="AM6" s="425"/>
      <c r="AN6" s="425"/>
      <c r="AO6" s="425"/>
      <c r="AP6" s="425"/>
      <c r="AQ6" s="425"/>
      <c r="AR6" s="425"/>
      <c r="AS6" s="425"/>
      <c r="AT6" s="425"/>
      <c r="AU6" s="425"/>
      <c r="AV6" s="426"/>
      <c r="AW6" s="414"/>
      <c r="AX6" s="416"/>
      <c r="AY6" s="416"/>
      <c r="AZ6" s="416"/>
      <c r="BA6" s="416"/>
      <c r="BB6" s="416"/>
      <c r="BC6" s="416"/>
      <c r="BD6" s="416"/>
      <c r="BE6" s="416"/>
      <c r="BF6" s="416"/>
      <c r="BG6" s="416"/>
      <c r="BH6" s="416"/>
      <c r="BI6" s="416"/>
      <c r="BJ6" s="416"/>
      <c r="BK6" s="416"/>
      <c r="BL6" s="416"/>
      <c r="BM6" s="416"/>
      <c r="BN6" s="416"/>
      <c r="BO6" s="416"/>
      <c r="BP6" s="416"/>
      <c r="BQ6" s="416"/>
      <c r="BR6" s="416"/>
      <c r="BS6" s="416"/>
      <c r="BT6" s="416"/>
      <c r="BU6" s="416"/>
      <c r="BV6" s="416"/>
      <c r="BW6" s="416"/>
      <c r="BX6" s="416"/>
      <c r="BY6" s="416"/>
      <c r="BZ6" s="416"/>
      <c r="CA6" s="416"/>
      <c r="CB6" s="416"/>
      <c r="CC6" s="416"/>
      <c r="CD6" s="416"/>
      <c r="CE6" s="416"/>
      <c r="CF6" s="416"/>
      <c r="CG6" s="416"/>
      <c r="CH6" s="416"/>
      <c r="CI6" s="416"/>
      <c r="CJ6" s="416"/>
      <c r="CK6" s="416"/>
    </row>
    <row r="7" spans="1:89" ht="9.9499999999999993" customHeight="1">
      <c r="A7" s="1462" t="s">
        <v>278</v>
      </c>
      <c r="B7" s="1589"/>
      <c r="C7" s="1589"/>
      <c r="D7" s="23">
        <v>-322</v>
      </c>
      <c r="E7" s="23"/>
      <c r="F7" s="25">
        <v>-314</v>
      </c>
      <c r="G7" s="23"/>
      <c r="H7" s="25">
        <v>-324</v>
      </c>
      <c r="I7" s="23"/>
      <c r="J7" s="25">
        <v>-323</v>
      </c>
      <c r="K7" s="25"/>
      <c r="L7" s="25">
        <v>-316</v>
      </c>
      <c r="M7" s="23"/>
      <c r="N7" s="25">
        <v>-309</v>
      </c>
      <c r="O7" s="23"/>
      <c r="P7" s="25">
        <v>-312</v>
      </c>
      <c r="Q7" s="23"/>
      <c r="R7" s="25">
        <v>-299</v>
      </c>
      <c r="S7" s="23"/>
      <c r="T7" s="25">
        <v>-294</v>
      </c>
      <c r="U7" s="25"/>
      <c r="V7" s="60">
        <v>-1283</v>
      </c>
      <c r="W7" s="25"/>
      <c r="X7" s="25">
        <v>-1236</v>
      </c>
      <c r="Y7" s="24"/>
      <c r="Z7" s="25">
        <v>-1147</v>
      </c>
      <c r="AA7" s="25"/>
      <c r="AB7" s="416"/>
      <c r="AC7" s="413"/>
      <c r="AD7" s="425"/>
      <c r="AE7" s="413"/>
      <c r="AF7" s="425"/>
      <c r="AG7" s="425"/>
      <c r="AH7" s="425"/>
      <c r="AI7" s="425"/>
      <c r="AJ7" s="425"/>
      <c r="AK7" s="425"/>
      <c r="AL7" s="425"/>
      <c r="AM7" s="425"/>
      <c r="AN7" s="425"/>
      <c r="AO7" s="425"/>
      <c r="AP7" s="425"/>
      <c r="AQ7" s="425"/>
      <c r="AR7" s="425"/>
      <c r="AS7" s="425"/>
      <c r="AT7" s="425"/>
      <c r="AU7" s="425"/>
      <c r="AV7" s="426"/>
      <c r="AW7" s="414"/>
      <c r="AX7" s="416"/>
      <c r="AY7" s="416"/>
      <c r="AZ7" s="416"/>
      <c r="BA7" s="416"/>
      <c r="BB7" s="416"/>
      <c r="BC7" s="416"/>
      <c r="BD7" s="416"/>
      <c r="BE7" s="416"/>
      <c r="BF7" s="416"/>
      <c r="BG7" s="416"/>
      <c r="BH7" s="416"/>
      <c r="BI7" s="416"/>
      <c r="BJ7" s="416"/>
      <c r="BK7" s="416"/>
      <c r="BL7" s="416"/>
      <c r="BM7" s="416"/>
      <c r="BN7" s="416"/>
      <c r="BO7" s="416"/>
      <c r="BP7" s="416"/>
      <c r="BQ7" s="416"/>
      <c r="BR7" s="416"/>
      <c r="BS7" s="416"/>
      <c r="BT7" s="416"/>
      <c r="BU7" s="416"/>
      <c r="BV7" s="416"/>
      <c r="BW7" s="416"/>
      <c r="BX7" s="416"/>
      <c r="BY7" s="416"/>
      <c r="BZ7" s="416"/>
      <c r="CA7" s="416"/>
      <c r="CB7" s="416"/>
      <c r="CC7" s="416"/>
      <c r="CD7" s="416"/>
      <c r="CE7" s="416"/>
      <c r="CF7" s="416"/>
      <c r="CG7" s="416"/>
      <c r="CH7" s="416"/>
      <c r="CI7" s="416"/>
      <c r="CJ7" s="416"/>
      <c r="CK7" s="416"/>
    </row>
    <row r="8" spans="1:89" ht="9.9499999999999993" customHeight="1">
      <c r="A8" s="1462" t="s">
        <v>279</v>
      </c>
      <c r="B8" s="1589"/>
      <c r="C8" s="1589"/>
      <c r="D8" s="23">
        <v>6</v>
      </c>
      <c r="E8" s="23"/>
      <c r="F8" s="25">
        <v>2</v>
      </c>
      <c r="G8" s="23"/>
      <c r="H8" s="25">
        <v>3</v>
      </c>
      <c r="I8" s="23"/>
      <c r="J8" s="25">
        <v>7</v>
      </c>
      <c r="K8" s="25"/>
      <c r="L8" s="25">
        <v>5</v>
      </c>
      <c r="M8" s="23"/>
      <c r="N8" s="25">
        <v>5</v>
      </c>
      <c r="O8" s="23"/>
      <c r="P8" s="25">
        <v>5</v>
      </c>
      <c r="Q8" s="23"/>
      <c r="R8" s="25">
        <v>8</v>
      </c>
      <c r="S8" s="23"/>
      <c r="T8" s="25">
        <v>0</v>
      </c>
      <c r="U8" s="25"/>
      <c r="V8" s="60">
        <v>18</v>
      </c>
      <c r="W8" s="25"/>
      <c r="X8" s="25">
        <v>23</v>
      </c>
      <c r="Y8" s="24"/>
      <c r="Z8" s="25">
        <v>17</v>
      </c>
      <c r="AA8" s="25"/>
      <c r="AB8" s="416"/>
      <c r="AC8" s="413"/>
      <c r="AD8" s="425"/>
      <c r="AE8" s="413"/>
      <c r="AF8" s="425"/>
      <c r="AG8" s="425"/>
      <c r="AH8" s="425"/>
      <c r="AI8" s="425"/>
      <c r="AJ8" s="425"/>
      <c r="AK8" s="425"/>
      <c r="AL8" s="425"/>
      <c r="AM8" s="425"/>
      <c r="AN8" s="425"/>
      <c r="AO8" s="425"/>
      <c r="AP8" s="425"/>
      <c r="AQ8" s="425"/>
      <c r="AR8" s="425"/>
      <c r="AS8" s="425"/>
      <c r="AT8" s="425"/>
      <c r="AU8" s="425"/>
      <c r="AV8" s="426"/>
      <c r="AW8" s="414"/>
      <c r="AX8" s="416"/>
      <c r="AY8" s="416"/>
      <c r="AZ8" s="416"/>
      <c r="BA8" s="416"/>
      <c r="BB8" s="416"/>
      <c r="BC8" s="416"/>
      <c r="BD8" s="416"/>
      <c r="BE8" s="416"/>
      <c r="BF8" s="416"/>
      <c r="BG8" s="416"/>
      <c r="BH8" s="416"/>
      <c r="BI8" s="416"/>
      <c r="BJ8" s="416"/>
      <c r="BK8" s="416"/>
      <c r="BL8" s="416"/>
      <c r="BM8" s="416"/>
      <c r="BN8" s="416"/>
      <c r="BO8" s="416"/>
      <c r="BP8" s="416"/>
      <c r="BQ8" s="416"/>
      <c r="BR8" s="416"/>
      <c r="BS8" s="416"/>
      <c r="BT8" s="416"/>
      <c r="BU8" s="416"/>
      <c r="BV8" s="416"/>
      <c r="BW8" s="416"/>
      <c r="BX8" s="416"/>
      <c r="BY8" s="416"/>
      <c r="BZ8" s="416"/>
      <c r="CA8" s="416"/>
      <c r="CB8" s="416"/>
      <c r="CC8" s="416"/>
      <c r="CD8" s="416"/>
      <c r="CE8" s="416"/>
      <c r="CF8" s="416"/>
      <c r="CG8" s="416"/>
      <c r="CH8" s="416"/>
      <c r="CI8" s="416"/>
      <c r="CJ8" s="416"/>
      <c r="CK8" s="416"/>
    </row>
    <row r="9" spans="1:89" ht="9.9499999999999993" customHeight="1">
      <c r="A9" s="1462" t="s">
        <v>280</v>
      </c>
      <c r="B9" s="1589"/>
      <c r="C9" s="1589"/>
      <c r="D9" s="23">
        <v>0</v>
      </c>
      <c r="E9" s="23"/>
      <c r="F9" s="25">
        <v>0</v>
      </c>
      <c r="G9" s="23"/>
      <c r="H9" s="25">
        <v>0</v>
      </c>
      <c r="I9" s="23"/>
      <c r="J9" s="25">
        <v>-200</v>
      </c>
      <c r="K9" s="25"/>
      <c r="L9" s="25">
        <v>0</v>
      </c>
      <c r="M9" s="23"/>
      <c r="N9" s="25">
        <v>-192</v>
      </c>
      <c r="O9" s="23"/>
      <c r="P9" s="25">
        <v>-200</v>
      </c>
      <c r="Q9" s="23"/>
      <c r="R9" s="25">
        <v>-200</v>
      </c>
      <c r="S9" s="23"/>
      <c r="T9" s="25">
        <v>-235</v>
      </c>
      <c r="U9" s="25"/>
      <c r="V9" s="60">
        <v>-200</v>
      </c>
      <c r="W9" s="25"/>
      <c r="X9" s="25">
        <v>-592</v>
      </c>
      <c r="Y9" s="24"/>
      <c r="Z9" s="25">
        <v>-641</v>
      </c>
      <c r="AA9" s="25"/>
      <c r="AB9" s="416"/>
      <c r="AC9" s="413"/>
      <c r="AD9" s="425"/>
      <c r="AE9" s="413"/>
      <c r="AF9" s="425"/>
      <c r="AG9" s="425"/>
      <c r="AH9" s="425"/>
      <c r="AI9" s="425"/>
      <c r="AJ9" s="425"/>
      <c r="AK9" s="425"/>
      <c r="AL9" s="425"/>
      <c r="AM9" s="425"/>
      <c r="AN9" s="425"/>
      <c r="AO9" s="425"/>
      <c r="AP9" s="425"/>
      <c r="AQ9" s="425"/>
      <c r="AR9" s="425"/>
      <c r="AS9" s="425"/>
      <c r="AT9" s="425"/>
      <c r="AU9" s="425"/>
      <c r="AV9" s="426"/>
      <c r="AW9" s="414"/>
      <c r="AX9" s="416"/>
      <c r="AY9" s="416"/>
      <c r="AZ9" s="416"/>
      <c r="BA9" s="416"/>
      <c r="BB9" s="416"/>
      <c r="BC9" s="416"/>
      <c r="BD9" s="416"/>
      <c r="BE9" s="416"/>
      <c r="BF9" s="416"/>
      <c r="BG9" s="416"/>
      <c r="BH9" s="416"/>
      <c r="BI9" s="416"/>
      <c r="BJ9" s="416"/>
      <c r="BK9" s="416"/>
      <c r="BL9" s="416"/>
      <c r="BM9" s="416"/>
      <c r="BN9" s="416"/>
      <c r="BO9" s="416"/>
      <c r="BP9" s="416"/>
      <c r="BQ9" s="416"/>
      <c r="BR9" s="416"/>
      <c r="BS9" s="416"/>
      <c r="BT9" s="416"/>
      <c r="BU9" s="416"/>
      <c r="BV9" s="416"/>
      <c r="BW9" s="416"/>
      <c r="BX9" s="416"/>
      <c r="BY9" s="416"/>
      <c r="BZ9" s="416"/>
      <c r="CA9" s="416"/>
      <c r="CB9" s="416"/>
      <c r="CC9" s="416"/>
      <c r="CD9" s="416"/>
      <c r="CE9" s="416"/>
      <c r="CF9" s="416"/>
      <c r="CG9" s="416"/>
      <c r="CH9" s="416"/>
      <c r="CI9" s="416"/>
      <c r="CJ9" s="416"/>
      <c r="CK9" s="416"/>
    </row>
    <row r="10" spans="1:89" ht="9.9499999999999993" customHeight="1">
      <c r="A10" s="1462" t="s">
        <v>292</v>
      </c>
      <c r="B10" s="1589"/>
      <c r="C10" s="1589"/>
      <c r="D10" s="23">
        <v>1</v>
      </c>
      <c r="E10" s="23"/>
      <c r="F10" s="25">
        <v>0</v>
      </c>
      <c r="G10" s="23"/>
      <c r="H10" s="25">
        <v>0</v>
      </c>
      <c r="I10" s="23"/>
      <c r="J10" s="25">
        <v>3</v>
      </c>
      <c r="K10" s="25"/>
      <c r="L10" s="25">
        <v>1</v>
      </c>
      <c r="M10" s="23"/>
      <c r="N10" s="25">
        <v>0</v>
      </c>
      <c r="O10" s="23"/>
      <c r="P10" s="25">
        <v>1</v>
      </c>
      <c r="Q10" s="23"/>
      <c r="R10" s="25">
        <v>3</v>
      </c>
      <c r="S10" s="23"/>
      <c r="T10" s="25">
        <v>1</v>
      </c>
      <c r="U10" s="25"/>
      <c r="V10" s="60">
        <v>4</v>
      </c>
      <c r="W10" s="25"/>
      <c r="X10" s="25">
        <v>5</v>
      </c>
      <c r="Y10" s="24"/>
      <c r="Z10" s="25">
        <v>4</v>
      </c>
      <c r="AA10" s="25"/>
      <c r="AB10" s="416"/>
      <c r="AC10" s="413"/>
      <c r="AD10" s="425"/>
      <c r="AE10" s="413"/>
      <c r="AF10" s="425"/>
      <c r="AG10" s="425"/>
      <c r="AH10" s="425"/>
      <c r="AI10" s="425"/>
      <c r="AJ10" s="425"/>
      <c r="AK10" s="425"/>
      <c r="AL10" s="425"/>
      <c r="AM10" s="425"/>
      <c r="AN10" s="425"/>
      <c r="AO10" s="425"/>
      <c r="AP10" s="425"/>
      <c r="AQ10" s="425"/>
      <c r="AR10" s="425"/>
      <c r="AS10" s="425"/>
      <c r="AT10" s="425"/>
      <c r="AU10" s="425"/>
      <c r="AV10" s="426"/>
      <c r="AW10" s="414"/>
      <c r="AX10" s="416"/>
      <c r="AY10" s="416"/>
      <c r="AZ10" s="416"/>
      <c r="BA10" s="416"/>
      <c r="BB10" s="416"/>
      <c r="BC10" s="416"/>
      <c r="BD10" s="416"/>
      <c r="BE10" s="416"/>
      <c r="BF10" s="416"/>
      <c r="BG10" s="416"/>
      <c r="BH10" s="416"/>
      <c r="BI10" s="416"/>
      <c r="BJ10" s="416"/>
      <c r="BK10" s="416"/>
      <c r="BL10" s="416"/>
      <c r="BM10" s="416"/>
      <c r="BN10" s="416"/>
      <c r="BO10" s="416"/>
      <c r="BP10" s="416"/>
      <c r="BQ10" s="416"/>
      <c r="BR10" s="416"/>
      <c r="BS10" s="416"/>
      <c r="BT10" s="416"/>
      <c r="BU10" s="416"/>
      <c r="BV10" s="416"/>
      <c r="BW10" s="416"/>
      <c r="BX10" s="416"/>
      <c r="BY10" s="416"/>
      <c r="BZ10" s="416"/>
      <c r="CA10" s="416"/>
      <c r="CB10" s="416"/>
      <c r="CC10" s="416"/>
      <c r="CD10" s="416"/>
      <c r="CE10" s="416"/>
      <c r="CF10" s="416"/>
      <c r="CG10" s="416"/>
      <c r="CH10" s="416"/>
      <c r="CI10" s="416"/>
      <c r="CJ10" s="416"/>
      <c r="CK10" s="416"/>
    </row>
    <row r="11" spans="1:89" ht="11.25" customHeight="1">
      <c r="A11" s="1462" t="s">
        <v>710</v>
      </c>
      <c r="B11" s="1589"/>
      <c r="C11" s="1589"/>
      <c r="D11" s="23">
        <v>0</v>
      </c>
      <c r="E11" s="23"/>
      <c r="F11" s="25">
        <v>0</v>
      </c>
      <c r="G11" s="23"/>
      <c r="H11" s="25">
        <v>0</v>
      </c>
      <c r="I11" s="23"/>
      <c r="J11" s="25">
        <v>0</v>
      </c>
      <c r="K11" s="25"/>
      <c r="L11" s="25">
        <v>0</v>
      </c>
      <c r="M11" s="23"/>
      <c r="N11" s="25">
        <v>-875</v>
      </c>
      <c r="O11" s="23"/>
      <c r="P11" s="25">
        <v>0</v>
      </c>
      <c r="Q11" s="23"/>
      <c r="R11" s="25">
        <v>-22</v>
      </c>
      <c r="S11" s="23"/>
      <c r="T11" s="25">
        <v>0</v>
      </c>
      <c r="U11" s="25"/>
      <c r="V11" s="60">
        <v>0</v>
      </c>
      <c r="W11" s="25"/>
      <c r="X11" s="25">
        <v>-897</v>
      </c>
      <c r="Y11" s="24"/>
      <c r="Z11" s="25">
        <v>45</v>
      </c>
      <c r="AA11" s="25"/>
      <c r="AB11" s="416"/>
      <c r="AC11" s="413"/>
      <c r="AD11" s="425"/>
      <c r="AE11" s="413"/>
      <c r="AF11" s="425"/>
      <c r="AG11" s="425"/>
      <c r="AH11" s="425"/>
      <c r="AI11" s="425"/>
      <c r="AJ11" s="425"/>
      <c r="AK11" s="425"/>
      <c r="AL11" s="425"/>
      <c r="AM11" s="425"/>
      <c r="AN11" s="425"/>
      <c r="AO11" s="425"/>
      <c r="AP11" s="425"/>
      <c r="AQ11" s="425"/>
      <c r="AR11" s="425"/>
      <c r="AS11" s="425"/>
      <c r="AT11" s="425"/>
      <c r="AU11" s="425"/>
      <c r="AV11" s="426"/>
      <c r="AW11" s="414"/>
      <c r="AX11" s="416"/>
      <c r="AY11" s="416"/>
      <c r="AZ11" s="416"/>
      <c r="BA11" s="416"/>
      <c r="BB11" s="416"/>
      <c r="BC11" s="416"/>
      <c r="BD11" s="416"/>
      <c r="BE11" s="416"/>
      <c r="BF11" s="416"/>
      <c r="BG11" s="416"/>
      <c r="BH11" s="416"/>
      <c r="BI11" s="416"/>
      <c r="BJ11" s="416"/>
      <c r="BK11" s="416"/>
      <c r="BL11" s="416"/>
      <c r="BM11" s="416"/>
      <c r="BN11" s="416"/>
      <c r="BO11" s="416"/>
      <c r="BP11" s="416"/>
      <c r="BQ11" s="416"/>
      <c r="BR11" s="416"/>
      <c r="BS11" s="416"/>
      <c r="BT11" s="416"/>
      <c r="BU11" s="416"/>
      <c r="BV11" s="416"/>
      <c r="BW11" s="416"/>
      <c r="BX11" s="416"/>
      <c r="BY11" s="416"/>
      <c r="BZ11" s="416"/>
      <c r="CA11" s="416"/>
      <c r="CB11" s="416"/>
      <c r="CC11" s="416"/>
      <c r="CD11" s="416"/>
      <c r="CE11" s="416"/>
      <c r="CF11" s="416"/>
      <c r="CG11" s="416"/>
      <c r="CH11" s="416"/>
      <c r="CI11" s="416"/>
      <c r="CJ11" s="416"/>
      <c r="CK11" s="416"/>
    </row>
    <row r="12" spans="1:89" ht="9.9499999999999993" customHeight="1">
      <c r="A12" s="1462" t="s">
        <v>317</v>
      </c>
      <c r="B12" s="1589"/>
      <c r="C12" s="1589"/>
      <c r="D12" s="23"/>
      <c r="E12" s="23"/>
      <c r="F12" s="25"/>
      <c r="G12" s="23"/>
      <c r="H12" s="25"/>
      <c r="I12" s="23"/>
      <c r="J12" s="25"/>
      <c r="K12" s="25"/>
      <c r="L12" s="25"/>
      <c r="M12" s="23"/>
      <c r="N12" s="25"/>
      <c r="O12" s="23"/>
      <c r="P12" s="25"/>
      <c r="Q12" s="23"/>
      <c r="R12" s="25"/>
      <c r="S12" s="23"/>
      <c r="T12" s="25"/>
      <c r="U12" s="25"/>
      <c r="V12" s="60"/>
      <c r="W12" s="25"/>
      <c r="X12" s="25"/>
      <c r="Y12" s="24"/>
      <c r="Z12" s="25"/>
      <c r="AA12" s="25"/>
      <c r="AB12" s="416"/>
      <c r="AC12" s="413"/>
      <c r="AD12" s="425"/>
      <c r="AE12" s="413"/>
      <c r="AF12" s="425"/>
      <c r="AG12" s="425"/>
      <c r="AH12" s="425"/>
      <c r="AI12" s="425"/>
      <c r="AJ12" s="425"/>
      <c r="AK12" s="425"/>
      <c r="AL12" s="425"/>
      <c r="AM12" s="425"/>
      <c r="AN12" s="425"/>
      <c r="AO12" s="425"/>
      <c r="AP12" s="425"/>
      <c r="AQ12" s="425"/>
      <c r="AR12" s="425"/>
      <c r="AS12" s="425"/>
      <c r="AT12" s="425"/>
      <c r="AU12" s="425"/>
      <c r="AV12" s="426"/>
      <c r="AW12" s="414"/>
      <c r="AX12" s="416"/>
      <c r="AY12" s="416"/>
      <c r="AZ12" s="416"/>
      <c r="BA12" s="416"/>
      <c r="BB12" s="416"/>
      <c r="BC12" s="416"/>
      <c r="BD12" s="416"/>
      <c r="BE12" s="416"/>
      <c r="BF12" s="416"/>
      <c r="BG12" s="416"/>
      <c r="BH12" s="416"/>
      <c r="BI12" s="416"/>
      <c r="BJ12" s="416"/>
      <c r="BK12" s="416"/>
      <c r="BL12" s="416"/>
      <c r="BM12" s="416"/>
      <c r="BN12" s="416"/>
      <c r="BO12" s="416"/>
      <c r="BP12" s="416"/>
      <c r="BQ12" s="416"/>
      <c r="BR12" s="416"/>
      <c r="BS12" s="416"/>
      <c r="BT12" s="416"/>
      <c r="BU12" s="416"/>
      <c r="BV12" s="416"/>
      <c r="BW12" s="416"/>
      <c r="BX12" s="416"/>
      <c r="BY12" s="416"/>
      <c r="BZ12" s="416"/>
      <c r="CA12" s="416"/>
      <c r="CB12" s="416"/>
      <c r="CC12" s="416"/>
      <c r="CD12" s="416"/>
      <c r="CE12" s="416"/>
      <c r="CF12" s="416"/>
      <c r="CG12" s="416"/>
      <c r="CH12" s="416"/>
      <c r="CI12" s="416"/>
      <c r="CJ12" s="416"/>
      <c r="CK12" s="416"/>
    </row>
    <row r="13" spans="1:89" ht="9.9499999999999993" customHeight="1">
      <c r="A13" s="1431"/>
      <c r="B13" s="1503" t="s">
        <v>313</v>
      </c>
      <c r="C13" s="1503"/>
      <c r="D13" s="58">
        <v>-552</v>
      </c>
      <c r="E13" s="58"/>
      <c r="F13" s="25">
        <v>-202</v>
      </c>
      <c r="G13" s="58"/>
      <c r="H13" s="25">
        <v>-480</v>
      </c>
      <c r="I13" s="58"/>
      <c r="J13" s="25">
        <v>1036</v>
      </c>
      <c r="K13" s="25"/>
      <c r="L13" s="25">
        <v>-136</v>
      </c>
      <c r="M13" s="58"/>
      <c r="N13" s="25">
        <v>112</v>
      </c>
      <c r="O13" s="58"/>
      <c r="P13" s="25">
        <v>-258</v>
      </c>
      <c r="Q13" s="58"/>
      <c r="R13" s="25">
        <v>-279</v>
      </c>
      <c r="S13" s="58"/>
      <c r="T13" s="25">
        <v>770</v>
      </c>
      <c r="U13" s="25"/>
      <c r="V13" s="60">
        <v>-198</v>
      </c>
      <c r="W13" s="25"/>
      <c r="X13" s="25">
        <v>-561</v>
      </c>
      <c r="Y13" s="24"/>
      <c r="Z13" s="25">
        <v>906</v>
      </c>
      <c r="AA13" s="25"/>
      <c r="AB13" s="416"/>
      <c r="AC13" s="413"/>
      <c r="AD13" s="425"/>
      <c r="AE13" s="413"/>
      <c r="AF13" s="425"/>
      <c r="AG13" s="425"/>
      <c r="AH13" s="425"/>
      <c r="AI13" s="425"/>
      <c r="AJ13" s="425"/>
      <c r="AK13" s="425"/>
      <c r="AL13" s="425"/>
      <c r="AM13" s="425"/>
      <c r="AN13" s="425"/>
      <c r="AO13" s="425"/>
      <c r="AP13" s="425"/>
      <c r="AQ13" s="425"/>
      <c r="AR13" s="425"/>
      <c r="AS13" s="425"/>
      <c r="AT13" s="425"/>
      <c r="AU13" s="425"/>
      <c r="AV13" s="426"/>
      <c r="AW13" s="414"/>
      <c r="AX13" s="416"/>
      <c r="AY13" s="416"/>
      <c r="AZ13" s="416"/>
      <c r="BA13" s="416"/>
      <c r="BB13" s="416"/>
      <c r="BC13" s="416"/>
      <c r="BD13" s="416"/>
      <c r="BE13" s="416"/>
      <c r="BF13" s="416"/>
      <c r="BG13" s="416"/>
      <c r="BH13" s="416"/>
      <c r="BI13" s="416"/>
      <c r="BJ13" s="416"/>
      <c r="BK13" s="416"/>
      <c r="BL13" s="416"/>
      <c r="BM13" s="416"/>
      <c r="BN13" s="416"/>
      <c r="BO13" s="416"/>
      <c r="BP13" s="416"/>
      <c r="BQ13" s="416"/>
      <c r="BR13" s="416"/>
      <c r="BS13" s="416"/>
      <c r="BT13" s="416"/>
      <c r="BU13" s="416"/>
      <c r="BV13" s="416"/>
      <c r="BW13" s="416"/>
      <c r="BX13" s="416"/>
      <c r="BY13" s="416"/>
      <c r="BZ13" s="416"/>
      <c r="CA13" s="416"/>
      <c r="CB13" s="416"/>
      <c r="CC13" s="416"/>
      <c r="CD13" s="416"/>
      <c r="CE13" s="416"/>
      <c r="CF13" s="416"/>
      <c r="CG13" s="416"/>
      <c r="CH13" s="416"/>
      <c r="CI13" s="416"/>
      <c r="CJ13" s="416"/>
      <c r="CK13" s="416"/>
    </row>
    <row r="14" spans="1:89" ht="9.9499999999999993" customHeight="1">
      <c r="A14" s="1431"/>
      <c r="B14" s="1503" t="s">
        <v>120</v>
      </c>
      <c r="C14" s="1464"/>
      <c r="D14" s="23">
        <v>32</v>
      </c>
      <c r="E14" s="23"/>
      <c r="F14" s="25">
        <v>91</v>
      </c>
      <c r="G14" s="23"/>
      <c r="H14" s="25">
        <v>492</v>
      </c>
      <c r="I14" s="23"/>
      <c r="J14" s="25">
        <v>-296</v>
      </c>
      <c r="K14" s="25"/>
      <c r="L14" s="25">
        <v>-70</v>
      </c>
      <c r="M14" s="23"/>
      <c r="N14" s="25">
        <v>39</v>
      </c>
      <c r="O14" s="23"/>
      <c r="P14" s="25">
        <v>149</v>
      </c>
      <c r="Q14" s="23"/>
      <c r="R14" s="25">
        <v>251</v>
      </c>
      <c r="S14" s="23"/>
      <c r="T14" s="25">
        <v>-31</v>
      </c>
      <c r="U14" s="25"/>
      <c r="V14" s="60">
        <v>319</v>
      </c>
      <c r="W14" s="25"/>
      <c r="X14" s="25">
        <v>369</v>
      </c>
      <c r="Y14" s="24"/>
      <c r="Z14" s="25">
        <v>-402</v>
      </c>
      <c r="AA14" s="25"/>
      <c r="AB14" s="416"/>
      <c r="AC14" s="413"/>
      <c r="AD14" s="425"/>
      <c r="AE14" s="413"/>
      <c r="AF14" s="425"/>
      <c r="AG14" s="425"/>
      <c r="AH14" s="425"/>
      <c r="AI14" s="425"/>
      <c r="AJ14" s="425"/>
      <c r="AK14" s="425"/>
      <c r="AL14" s="425"/>
      <c r="AM14" s="425"/>
      <c r="AN14" s="425"/>
      <c r="AO14" s="425"/>
      <c r="AP14" s="425"/>
      <c r="AQ14" s="425"/>
      <c r="AR14" s="425"/>
      <c r="AS14" s="425"/>
      <c r="AT14" s="425"/>
      <c r="AU14" s="425"/>
      <c r="AV14" s="426"/>
      <c r="AW14" s="414"/>
      <c r="AX14" s="416"/>
      <c r="AY14" s="416"/>
      <c r="AZ14" s="416"/>
      <c r="BA14" s="416"/>
      <c r="BB14" s="416"/>
      <c r="BC14" s="416"/>
      <c r="BD14" s="416"/>
      <c r="BE14" s="416"/>
      <c r="BF14" s="416"/>
      <c r="BG14" s="416"/>
      <c r="BH14" s="416"/>
      <c r="BI14" s="416"/>
      <c r="BJ14" s="416"/>
      <c r="BK14" s="416"/>
      <c r="BL14" s="416"/>
      <c r="BM14" s="416"/>
      <c r="BN14" s="416"/>
      <c r="BO14" s="416"/>
      <c r="BP14" s="416"/>
      <c r="BQ14" s="416"/>
      <c r="BR14" s="416"/>
      <c r="BS14" s="416"/>
      <c r="BT14" s="416"/>
      <c r="BU14" s="416"/>
      <c r="BV14" s="416"/>
      <c r="BW14" s="416"/>
      <c r="BX14" s="416"/>
      <c r="BY14" s="416"/>
      <c r="BZ14" s="416"/>
      <c r="CA14" s="416"/>
      <c r="CB14" s="416"/>
      <c r="CC14" s="416"/>
      <c r="CD14" s="416"/>
      <c r="CE14" s="416"/>
      <c r="CF14" s="416"/>
      <c r="CG14" s="416"/>
      <c r="CH14" s="416"/>
      <c r="CI14" s="416"/>
      <c r="CJ14" s="416"/>
      <c r="CK14" s="416"/>
    </row>
    <row r="15" spans="1:89" ht="9.9499999999999993" customHeight="1">
      <c r="A15" s="1431"/>
      <c r="B15" s="1462" t="s">
        <v>314</v>
      </c>
      <c r="C15" s="1464"/>
      <c r="D15" s="23">
        <v>2</v>
      </c>
      <c r="E15" s="23"/>
      <c r="F15" s="25">
        <v>6</v>
      </c>
      <c r="G15" s="23"/>
      <c r="H15" s="25">
        <v>7</v>
      </c>
      <c r="I15" s="23"/>
      <c r="J15" s="25">
        <v>-21</v>
      </c>
      <c r="K15" s="25"/>
      <c r="L15" s="25">
        <v>-1</v>
      </c>
      <c r="M15" s="23"/>
      <c r="N15" s="25">
        <v>6</v>
      </c>
      <c r="O15" s="23"/>
      <c r="P15" s="25">
        <v>3</v>
      </c>
      <c r="Q15" s="23"/>
      <c r="R15" s="25">
        <v>6</v>
      </c>
      <c r="S15" s="23"/>
      <c r="T15" s="25">
        <v>-6</v>
      </c>
      <c r="U15" s="25"/>
      <c r="V15" s="60">
        <v>-6</v>
      </c>
      <c r="W15" s="25"/>
      <c r="X15" s="25">
        <v>14</v>
      </c>
      <c r="Y15" s="24"/>
      <c r="Z15" s="25">
        <v>-10</v>
      </c>
      <c r="AA15" s="25"/>
      <c r="AB15" s="416"/>
      <c r="AC15" s="413"/>
      <c r="AD15" s="425"/>
      <c r="AE15" s="413"/>
      <c r="AF15" s="425"/>
      <c r="AG15" s="425"/>
      <c r="AH15" s="425"/>
      <c r="AI15" s="425"/>
      <c r="AJ15" s="425"/>
      <c r="AK15" s="425"/>
      <c r="AL15" s="425"/>
      <c r="AM15" s="425"/>
      <c r="AN15" s="425"/>
      <c r="AO15" s="425"/>
      <c r="AP15" s="425"/>
      <c r="AQ15" s="425"/>
      <c r="AR15" s="425"/>
      <c r="AS15" s="425"/>
      <c r="AT15" s="425"/>
      <c r="AU15" s="425"/>
      <c r="AV15" s="426"/>
      <c r="AW15" s="414"/>
      <c r="AX15" s="416"/>
      <c r="AY15" s="416"/>
      <c r="AZ15" s="416"/>
      <c r="BA15" s="416"/>
      <c r="BB15" s="416"/>
      <c r="BC15" s="416"/>
      <c r="BD15" s="416"/>
      <c r="BE15" s="416"/>
      <c r="BF15" s="416"/>
      <c r="BG15" s="416"/>
      <c r="BH15" s="416"/>
      <c r="BI15" s="416"/>
      <c r="BJ15" s="416"/>
      <c r="BK15" s="416"/>
      <c r="BL15" s="416"/>
      <c r="BM15" s="416"/>
      <c r="BN15" s="416"/>
      <c r="BO15" s="416"/>
      <c r="BP15" s="416"/>
      <c r="BQ15" s="416"/>
      <c r="BR15" s="416"/>
      <c r="BS15" s="416"/>
      <c r="BT15" s="416"/>
      <c r="BU15" s="416"/>
      <c r="BV15" s="416"/>
      <c r="BW15" s="416"/>
      <c r="BX15" s="416"/>
      <c r="BY15" s="416"/>
      <c r="BZ15" s="416"/>
      <c r="CA15" s="416"/>
      <c r="CB15" s="416"/>
      <c r="CC15" s="416"/>
      <c r="CD15" s="416"/>
      <c r="CE15" s="416"/>
      <c r="CF15" s="416"/>
      <c r="CG15" s="416"/>
      <c r="CH15" s="416"/>
      <c r="CI15" s="416"/>
      <c r="CJ15" s="416"/>
      <c r="CK15" s="416"/>
    </row>
    <row r="16" spans="1:89" ht="11.25" customHeight="1">
      <c r="A16" s="1431"/>
      <c r="B16" s="1469" t="s">
        <v>445</v>
      </c>
      <c r="C16" s="1464"/>
      <c r="D16" s="58">
        <v>-43</v>
      </c>
      <c r="E16" s="58"/>
      <c r="F16" s="25">
        <v>-3</v>
      </c>
      <c r="G16" s="58"/>
      <c r="H16" s="25">
        <v>-27</v>
      </c>
      <c r="I16" s="58"/>
      <c r="J16" s="25">
        <v>63</v>
      </c>
      <c r="K16" s="25"/>
      <c r="L16" s="25">
        <v>-14</v>
      </c>
      <c r="M16" s="58"/>
      <c r="N16" s="25">
        <v>1</v>
      </c>
      <c r="O16" s="23"/>
      <c r="P16" s="25">
        <v>-24</v>
      </c>
      <c r="Q16" s="23"/>
      <c r="R16" s="25">
        <v>27</v>
      </c>
      <c r="S16" s="23"/>
      <c r="T16" s="25">
        <v>103</v>
      </c>
      <c r="U16" s="25"/>
      <c r="V16" s="60">
        <v>-10</v>
      </c>
      <c r="W16" s="25"/>
      <c r="X16" s="25">
        <v>-10</v>
      </c>
      <c r="Y16" s="24"/>
      <c r="Z16" s="25">
        <v>7</v>
      </c>
      <c r="AA16" s="25"/>
      <c r="AB16" s="416"/>
      <c r="AC16" s="413"/>
      <c r="AD16" s="425"/>
      <c r="AE16" s="413"/>
      <c r="AF16" s="425"/>
      <c r="AG16" s="425"/>
      <c r="AH16" s="425"/>
      <c r="AI16" s="425"/>
      <c r="AJ16" s="425"/>
      <c r="AK16" s="425"/>
      <c r="AL16" s="425"/>
      <c r="AM16" s="425"/>
      <c r="AN16" s="425"/>
      <c r="AO16" s="425"/>
      <c r="AP16" s="425"/>
      <c r="AQ16" s="425"/>
      <c r="AR16" s="425"/>
      <c r="AS16" s="425"/>
      <c r="AT16" s="425"/>
      <c r="AU16" s="425"/>
      <c r="AV16" s="426"/>
      <c r="AW16" s="414"/>
      <c r="AX16" s="416"/>
      <c r="AY16" s="416"/>
      <c r="AZ16" s="416"/>
      <c r="BA16" s="416"/>
      <c r="BB16" s="416"/>
      <c r="BC16" s="416"/>
      <c r="BD16" s="416"/>
      <c r="BE16" s="416"/>
      <c r="BF16" s="416"/>
      <c r="BG16" s="416"/>
      <c r="BH16" s="416"/>
      <c r="BI16" s="416"/>
      <c r="BJ16" s="416"/>
      <c r="BK16" s="416"/>
      <c r="BL16" s="416"/>
      <c r="BM16" s="416"/>
      <c r="BN16" s="416"/>
      <c r="BO16" s="416"/>
      <c r="BP16" s="416"/>
      <c r="BQ16" s="416"/>
      <c r="BR16" s="416"/>
      <c r="BS16" s="416"/>
      <c r="BT16" s="416"/>
      <c r="BU16" s="416"/>
      <c r="BV16" s="416"/>
      <c r="BW16" s="416"/>
      <c r="BX16" s="416"/>
      <c r="BY16" s="416"/>
      <c r="BZ16" s="416"/>
      <c r="CA16" s="416"/>
      <c r="CB16" s="416"/>
      <c r="CC16" s="416"/>
      <c r="CD16" s="416"/>
      <c r="CE16" s="416"/>
      <c r="CF16" s="416"/>
      <c r="CG16" s="416"/>
      <c r="CH16" s="416"/>
      <c r="CI16" s="416"/>
      <c r="CJ16" s="416"/>
      <c r="CK16" s="416"/>
    </row>
    <row r="17" spans="1:89" ht="9.9499999999999993" customHeight="1">
      <c r="A17" s="1431"/>
      <c r="B17" s="1462" t="s">
        <v>316</v>
      </c>
      <c r="C17" s="1464"/>
      <c r="D17" s="23">
        <v>21</v>
      </c>
      <c r="E17" s="23"/>
      <c r="F17" s="25">
        <v>31</v>
      </c>
      <c r="G17" s="23"/>
      <c r="H17" s="25">
        <v>-149</v>
      </c>
      <c r="I17" s="23"/>
      <c r="J17" s="25">
        <v>120</v>
      </c>
      <c r="K17" s="25"/>
      <c r="L17" s="25">
        <v>57</v>
      </c>
      <c r="M17" s="23"/>
      <c r="N17" s="25">
        <v>1</v>
      </c>
      <c r="O17" s="23"/>
      <c r="P17" s="25">
        <v>-57</v>
      </c>
      <c r="Q17" s="23"/>
      <c r="R17" s="25">
        <v>-42</v>
      </c>
      <c r="S17" s="23"/>
      <c r="T17" s="25">
        <v>-16</v>
      </c>
      <c r="U17" s="25"/>
      <c r="V17" s="60">
        <v>23</v>
      </c>
      <c r="W17" s="25"/>
      <c r="X17" s="25">
        <v>-41</v>
      </c>
      <c r="Y17" s="24"/>
      <c r="Z17" s="25">
        <v>84</v>
      </c>
      <c r="AA17" s="25"/>
      <c r="AB17" s="416"/>
      <c r="AC17" s="413"/>
      <c r="AD17" s="425"/>
      <c r="AE17" s="413"/>
      <c r="AF17" s="425"/>
      <c r="AG17" s="425"/>
      <c r="AH17" s="425"/>
      <c r="AI17" s="425"/>
      <c r="AJ17" s="425"/>
      <c r="AK17" s="425"/>
      <c r="AL17" s="425"/>
      <c r="AM17" s="425"/>
      <c r="AN17" s="425"/>
      <c r="AO17" s="425"/>
      <c r="AP17" s="425"/>
      <c r="AQ17" s="425"/>
      <c r="AR17" s="425"/>
      <c r="AS17" s="425"/>
      <c r="AT17" s="425"/>
      <c r="AU17" s="425"/>
      <c r="AV17" s="426"/>
      <c r="AW17" s="414"/>
      <c r="AX17" s="416"/>
      <c r="AY17" s="416"/>
      <c r="AZ17" s="416"/>
      <c r="BA17" s="416"/>
      <c r="BB17" s="416"/>
      <c r="BC17" s="416"/>
      <c r="BD17" s="416"/>
      <c r="BE17" s="416"/>
      <c r="BF17" s="416"/>
      <c r="BG17" s="416"/>
      <c r="BH17" s="416"/>
      <c r="BI17" s="416"/>
      <c r="BJ17" s="416"/>
      <c r="BK17" s="416"/>
      <c r="BL17" s="416"/>
      <c r="BM17" s="416"/>
      <c r="BN17" s="416"/>
      <c r="BO17" s="416"/>
      <c r="BP17" s="416"/>
      <c r="BQ17" s="416"/>
      <c r="BR17" s="416"/>
      <c r="BS17" s="416"/>
      <c r="BT17" s="416"/>
      <c r="BU17" s="416"/>
      <c r="BV17" s="416"/>
      <c r="BW17" s="416"/>
      <c r="BX17" s="416"/>
      <c r="BY17" s="416"/>
      <c r="BZ17" s="416"/>
      <c r="CA17" s="416"/>
      <c r="CB17" s="416"/>
      <c r="CC17" s="416"/>
      <c r="CD17" s="416"/>
      <c r="CE17" s="416"/>
      <c r="CF17" s="416"/>
      <c r="CG17" s="416"/>
      <c r="CH17" s="416"/>
      <c r="CI17" s="416"/>
      <c r="CJ17" s="416"/>
      <c r="CK17" s="416"/>
    </row>
    <row r="18" spans="1:89" ht="12.6" customHeight="1" thickBot="1">
      <c r="A18" s="1503" t="s">
        <v>122</v>
      </c>
      <c r="B18" s="1462"/>
      <c r="C18" s="1462"/>
      <c r="D18" s="164">
        <v>22212</v>
      </c>
      <c r="E18" s="76"/>
      <c r="F18" s="679">
        <v>22323</v>
      </c>
      <c r="G18" s="76"/>
      <c r="H18" s="679">
        <v>21962</v>
      </c>
      <c r="I18" s="76"/>
      <c r="J18" s="679">
        <v>21921</v>
      </c>
      <c r="K18" s="72"/>
      <c r="L18" s="679">
        <v>21141</v>
      </c>
      <c r="M18" s="76"/>
      <c r="N18" s="679">
        <v>20896</v>
      </c>
      <c r="O18" s="76"/>
      <c r="P18" s="679">
        <v>21427</v>
      </c>
      <c r="Q18" s="76"/>
      <c r="R18" s="679">
        <v>21525</v>
      </c>
      <c r="S18" s="76"/>
      <c r="T18" s="679">
        <v>21449</v>
      </c>
      <c r="U18" s="72"/>
      <c r="V18" s="164">
        <v>22212</v>
      </c>
      <c r="W18" s="72"/>
      <c r="X18" s="679">
        <v>21141</v>
      </c>
      <c r="Y18" s="24"/>
      <c r="Z18" s="679">
        <v>21449</v>
      </c>
      <c r="AA18" s="72"/>
      <c r="AB18" s="416"/>
      <c r="AC18" s="427"/>
      <c r="AD18" s="425"/>
      <c r="AE18" s="427"/>
      <c r="AF18" s="425"/>
      <c r="AG18" s="425"/>
      <c r="AH18" s="425"/>
      <c r="AI18" s="425"/>
      <c r="AJ18" s="425"/>
      <c r="AK18" s="425"/>
      <c r="AL18" s="425"/>
      <c r="AM18" s="425"/>
      <c r="AN18" s="425"/>
      <c r="AO18" s="425"/>
      <c r="AP18" s="425"/>
      <c r="AQ18" s="425"/>
      <c r="AR18" s="425"/>
      <c r="AS18" s="425"/>
      <c r="AT18" s="425"/>
      <c r="AU18" s="425"/>
      <c r="AV18" s="426"/>
      <c r="AW18" s="414"/>
      <c r="AX18" s="416"/>
      <c r="AY18" s="416"/>
      <c r="AZ18" s="416"/>
      <c r="BA18" s="416"/>
      <c r="BB18" s="416"/>
      <c r="BC18" s="416"/>
      <c r="BD18" s="416"/>
      <c r="BE18" s="416"/>
      <c r="BF18" s="416"/>
      <c r="BG18" s="416"/>
      <c r="BH18" s="416"/>
      <c r="BI18" s="416"/>
      <c r="BJ18" s="416"/>
      <c r="BK18" s="416"/>
      <c r="BL18" s="416"/>
      <c r="BM18" s="416"/>
      <c r="BN18" s="416"/>
      <c r="BO18" s="416"/>
      <c r="BP18" s="416"/>
      <c r="BQ18" s="416"/>
      <c r="BR18" s="416"/>
      <c r="BS18" s="416"/>
      <c r="BT18" s="416"/>
      <c r="BU18" s="416"/>
      <c r="BV18" s="416"/>
      <c r="BW18" s="416"/>
      <c r="BX18" s="416"/>
      <c r="BY18" s="416"/>
      <c r="BZ18" s="416"/>
      <c r="CA18" s="416"/>
      <c r="CB18" s="416"/>
      <c r="CC18" s="416"/>
      <c r="CD18" s="416"/>
      <c r="CE18" s="416"/>
      <c r="CF18" s="416"/>
      <c r="CG18" s="416"/>
      <c r="CH18" s="416"/>
      <c r="CI18" s="416"/>
      <c r="CJ18" s="416"/>
      <c r="CK18" s="416"/>
    </row>
    <row r="19" spans="1:89" ht="4.5" customHeight="1" thickTop="1">
      <c r="A19" s="1417"/>
      <c r="B19" s="1417"/>
      <c r="C19" s="1417"/>
      <c r="D19" s="1417"/>
      <c r="E19" s="1417"/>
      <c r="F19" s="92"/>
      <c r="G19" s="1417"/>
      <c r="H19" s="92"/>
      <c r="I19" s="1417"/>
      <c r="J19" s="92"/>
      <c r="K19" s="353"/>
      <c r="L19" s="92"/>
      <c r="M19" s="1417"/>
      <c r="N19" s="92"/>
      <c r="O19" s="1417"/>
      <c r="P19" s="92"/>
      <c r="Q19" s="1417"/>
      <c r="R19" s="92"/>
      <c r="S19" s="1417"/>
      <c r="T19" s="92"/>
      <c r="U19" s="92"/>
      <c r="V19" s="92"/>
      <c r="W19" s="92"/>
      <c r="X19" s="53"/>
      <c r="Y19" s="115"/>
      <c r="Z19" s="53"/>
      <c r="AA19" s="53"/>
      <c r="AB19" s="416"/>
      <c r="AC19" s="419"/>
      <c r="AD19" s="425"/>
      <c r="AE19" s="425"/>
      <c r="AF19" s="425"/>
      <c r="AG19" s="425"/>
      <c r="AH19" s="425"/>
      <c r="AI19" s="425"/>
      <c r="AJ19" s="425"/>
      <c r="AK19" s="425"/>
      <c r="AL19" s="425"/>
      <c r="AM19" s="425"/>
      <c r="AN19" s="425"/>
      <c r="AO19" s="425"/>
      <c r="AP19" s="425"/>
      <c r="AQ19" s="425"/>
      <c r="AR19" s="425"/>
      <c r="AS19" s="425"/>
      <c r="AT19" s="425"/>
      <c r="AU19" s="425"/>
      <c r="AV19" s="420"/>
      <c r="AW19" s="426"/>
      <c r="AX19" s="416"/>
      <c r="AY19" s="416"/>
      <c r="AZ19" s="416"/>
      <c r="BA19" s="416"/>
      <c r="BB19" s="416"/>
      <c r="BC19" s="416"/>
      <c r="BD19" s="416"/>
      <c r="BE19" s="416"/>
      <c r="BF19" s="416"/>
      <c r="BG19" s="416"/>
      <c r="BH19" s="416"/>
      <c r="BI19" s="416"/>
      <c r="BJ19" s="416"/>
      <c r="BK19" s="416"/>
      <c r="BL19" s="416"/>
      <c r="BM19" s="416"/>
      <c r="BN19" s="416"/>
      <c r="BO19" s="416"/>
      <c r="BP19" s="416"/>
      <c r="BQ19" s="416"/>
      <c r="BR19" s="416"/>
      <c r="BS19" s="416"/>
      <c r="BT19" s="416"/>
      <c r="BU19" s="416"/>
      <c r="BV19" s="416"/>
      <c r="BW19" s="416"/>
      <c r="BX19" s="416"/>
      <c r="BY19" s="416"/>
      <c r="BZ19" s="416"/>
      <c r="CA19" s="416"/>
      <c r="CB19" s="416"/>
      <c r="CC19" s="416"/>
      <c r="CD19" s="416"/>
      <c r="CE19" s="416"/>
      <c r="CF19" s="416"/>
      <c r="CG19" s="416"/>
      <c r="CH19" s="416"/>
      <c r="CI19" s="416"/>
      <c r="CJ19" s="416"/>
      <c r="CK19" s="416"/>
    </row>
    <row r="20" spans="1:89">
      <c r="A20" s="1516" t="s">
        <v>711</v>
      </c>
      <c r="B20" s="1515"/>
      <c r="C20" s="1515"/>
      <c r="D20" s="1443"/>
      <c r="E20" s="1443"/>
      <c r="F20" s="92"/>
      <c r="G20" s="1443"/>
      <c r="H20" s="92"/>
      <c r="I20" s="1443"/>
      <c r="J20" s="92"/>
      <c r="K20" s="353"/>
      <c r="L20" s="92"/>
      <c r="M20" s="1443"/>
      <c r="N20" s="92"/>
      <c r="O20" s="1443"/>
      <c r="P20" s="92"/>
      <c r="Q20" s="1443"/>
      <c r="R20" s="92"/>
      <c r="S20" s="1443"/>
      <c r="T20" s="92"/>
      <c r="U20" s="92"/>
      <c r="V20" s="92"/>
      <c r="W20" s="92"/>
      <c r="X20" s="53"/>
      <c r="Y20" s="115"/>
      <c r="Z20" s="53"/>
      <c r="AA20" s="53"/>
      <c r="AB20" s="416"/>
      <c r="AC20" s="1381"/>
      <c r="AD20" s="425"/>
      <c r="AE20" s="425"/>
      <c r="AF20" s="425"/>
      <c r="AG20" s="425"/>
      <c r="AH20" s="425"/>
      <c r="AI20" s="425"/>
      <c r="AJ20" s="425"/>
      <c r="AK20" s="425"/>
      <c r="AL20" s="425"/>
      <c r="AM20" s="425"/>
      <c r="AN20" s="425"/>
      <c r="AO20" s="425"/>
      <c r="AP20" s="425"/>
      <c r="AQ20" s="425"/>
      <c r="AR20" s="425"/>
      <c r="AS20" s="425"/>
      <c r="AT20" s="425"/>
      <c r="AU20" s="425"/>
      <c r="AV20" s="420"/>
      <c r="AW20" s="426"/>
      <c r="AX20" s="416"/>
      <c r="AY20" s="416"/>
      <c r="AZ20" s="416"/>
      <c r="BA20" s="416"/>
      <c r="BB20" s="416"/>
      <c r="BC20" s="416"/>
      <c r="BD20" s="416"/>
      <c r="BE20" s="416"/>
      <c r="BF20" s="416"/>
      <c r="BG20" s="416"/>
      <c r="BH20" s="416"/>
      <c r="BI20" s="416"/>
      <c r="BJ20" s="416"/>
      <c r="BK20" s="416"/>
      <c r="BL20" s="416"/>
      <c r="BM20" s="416"/>
      <c r="BN20" s="416"/>
      <c r="BO20" s="416"/>
      <c r="BP20" s="416"/>
      <c r="BQ20" s="416"/>
      <c r="BR20" s="416"/>
      <c r="BS20" s="416"/>
      <c r="BT20" s="416"/>
      <c r="BU20" s="416"/>
      <c r="BV20" s="416"/>
      <c r="BW20" s="416"/>
      <c r="BX20" s="416"/>
      <c r="BY20" s="416"/>
      <c r="BZ20" s="416"/>
      <c r="CA20" s="416"/>
      <c r="CB20" s="416"/>
      <c r="CC20" s="416"/>
      <c r="CD20" s="416"/>
      <c r="CE20" s="416"/>
      <c r="CF20" s="416"/>
      <c r="CG20" s="416"/>
      <c r="CH20" s="416"/>
      <c r="CI20" s="416"/>
      <c r="CJ20" s="416"/>
      <c r="CK20" s="416"/>
    </row>
    <row r="21" spans="1:89" ht="9.9499999999999993" customHeight="1">
      <c r="A21" s="1432"/>
      <c r="B21" s="1503" t="s">
        <v>313</v>
      </c>
      <c r="C21" s="1503"/>
      <c r="D21" s="23">
        <v>1150</v>
      </c>
      <c r="E21" s="23"/>
      <c r="F21" s="25">
        <v>1702</v>
      </c>
      <c r="G21" s="23"/>
      <c r="H21" s="25">
        <v>1904</v>
      </c>
      <c r="I21" s="23"/>
      <c r="J21" s="25">
        <v>2384</v>
      </c>
      <c r="K21" s="72"/>
      <c r="L21" s="25">
        <v>1348</v>
      </c>
      <c r="M21" s="23"/>
      <c r="N21" s="25">
        <v>1484</v>
      </c>
      <c r="O21" s="23"/>
      <c r="P21" s="25">
        <v>1372</v>
      </c>
      <c r="Q21" s="23"/>
      <c r="R21" s="25">
        <v>1630</v>
      </c>
      <c r="S21" s="23"/>
      <c r="T21" s="25">
        <v>1909</v>
      </c>
      <c r="U21" s="25"/>
      <c r="V21" s="60">
        <v>1150</v>
      </c>
      <c r="W21" s="25"/>
      <c r="X21" s="25">
        <v>1348</v>
      </c>
      <c r="Y21" s="24"/>
      <c r="Z21" s="25">
        <v>1909</v>
      </c>
      <c r="AA21" s="25"/>
      <c r="AB21" s="416"/>
      <c r="AC21" s="413"/>
      <c r="AD21" s="425"/>
      <c r="AE21" s="413"/>
      <c r="AF21" s="425"/>
      <c r="AG21" s="425"/>
      <c r="AH21" s="425"/>
      <c r="AI21" s="425"/>
      <c r="AJ21" s="425"/>
      <c r="AK21" s="425"/>
      <c r="AL21" s="425"/>
      <c r="AM21" s="425"/>
      <c r="AN21" s="425"/>
      <c r="AO21" s="425"/>
      <c r="AP21" s="425"/>
      <c r="AQ21" s="425"/>
      <c r="AR21" s="425"/>
      <c r="AS21" s="425"/>
      <c r="AT21" s="425"/>
      <c r="AU21" s="425"/>
      <c r="AV21" s="426"/>
      <c r="AW21" s="414"/>
      <c r="AX21" s="416"/>
      <c r="AY21" s="416"/>
      <c r="AZ21" s="416"/>
      <c r="BA21" s="416"/>
      <c r="BB21" s="416"/>
      <c r="BC21" s="416"/>
      <c r="BD21" s="416"/>
      <c r="BE21" s="416"/>
      <c r="BF21" s="416"/>
      <c r="BG21" s="416"/>
      <c r="BH21" s="416"/>
      <c r="BI21" s="416"/>
      <c r="BJ21" s="416"/>
      <c r="BK21" s="416"/>
      <c r="BL21" s="416"/>
      <c r="BM21" s="416"/>
      <c r="BN21" s="416"/>
      <c r="BO21" s="416"/>
      <c r="BP21" s="416"/>
      <c r="BQ21" s="416"/>
      <c r="BR21" s="416"/>
      <c r="BS21" s="416"/>
      <c r="BT21" s="416"/>
      <c r="BU21" s="416"/>
      <c r="BV21" s="416"/>
      <c r="BW21" s="416"/>
      <c r="BX21" s="416"/>
      <c r="BY21" s="416"/>
      <c r="BZ21" s="416"/>
      <c r="CA21" s="416"/>
      <c r="CB21" s="416"/>
      <c r="CC21" s="416"/>
      <c r="CD21" s="416"/>
      <c r="CE21" s="416"/>
      <c r="CF21" s="416"/>
      <c r="CG21" s="416"/>
      <c r="CH21" s="416"/>
      <c r="CI21" s="416"/>
      <c r="CJ21" s="416"/>
      <c r="CK21" s="416"/>
    </row>
    <row r="22" spans="1:89" ht="9.9499999999999993" customHeight="1">
      <c r="A22" s="1432"/>
      <c r="B22" s="1503" t="s">
        <v>120</v>
      </c>
      <c r="C22" s="1464"/>
      <c r="D22" s="23">
        <v>632</v>
      </c>
      <c r="E22" s="23"/>
      <c r="F22" s="25">
        <v>600</v>
      </c>
      <c r="G22" s="23"/>
      <c r="H22" s="25">
        <v>509</v>
      </c>
      <c r="I22" s="23"/>
      <c r="J22" s="25">
        <v>17</v>
      </c>
      <c r="K22" s="72"/>
      <c r="L22" s="25">
        <v>313</v>
      </c>
      <c r="M22" s="23"/>
      <c r="N22" s="25">
        <v>383</v>
      </c>
      <c r="O22" s="23"/>
      <c r="P22" s="25">
        <v>344</v>
      </c>
      <c r="Q22" s="23"/>
      <c r="R22" s="25">
        <v>195</v>
      </c>
      <c r="S22" s="23"/>
      <c r="T22" s="25">
        <v>-56</v>
      </c>
      <c r="U22" s="25"/>
      <c r="V22" s="60">
        <v>632</v>
      </c>
      <c r="W22" s="25"/>
      <c r="X22" s="25">
        <v>313</v>
      </c>
      <c r="Y22" s="24"/>
      <c r="Z22" s="25">
        <v>-56</v>
      </c>
      <c r="AA22" s="25"/>
      <c r="AB22" s="416"/>
      <c r="AC22" s="413"/>
      <c r="AD22" s="425"/>
      <c r="AE22" s="413"/>
      <c r="AF22" s="425"/>
      <c r="AG22" s="425"/>
      <c r="AH22" s="425"/>
      <c r="AI22" s="425"/>
      <c r="AJ22" s="425"/>
      <c r="AK22" s="425"/>
      <c r="AL22" s="425"/>
      <c r="AM22" s="425"/>
      <c r="AN22" s="425"/>
      <c r="AO22" s="425"/>
      <c r="AP22" s="425"/>
      <c r="AQ22" s="425"/>
      <c r="AR22" s="425"/>
      <c r="AS22" s="425"/>
      <c r="AT22" s="425"/>
      <c r="AU22" s="425"/>
      <c r="AV22" s="426"/>
      <c r="AW22" s="414"/>
      <c r="AX22" s="416"/>
      <c r="AY22" s="416"/>
      <c r="AZ22" s="416"/>
      <c r="BA22" s="416"/>
      <c r="BB22" s="416"/>
      <c r="BC22" s="416"/>
      <c r="BD22" s="416"/>
      <c r="BE22" s="416"/>
      <c r="BF22" s="416"/>
      <c r="BG22" s="416"/>
      <c r="BH22" s="416"/>
      <c r="BI22" s="416"/>
      <c r="BJ22" s="416"/>
      <c r="BK22" s="416"/>
      <c r="BL22" s="416"/>
      <c r="BM22" s="416"/>
      <c r="BN22" s="416"/>
      <c r="BO22" s="416"/>
      <c r="BP22" s="416"/>
      <c r="BQ22" s="416"/>
      <c r="BR22" s="416"/>
      <c r="BS22" s="416"/>
      <c r="BT22" s="416"/>
      <c r="BU22" s="416"/>
      <c r="BV22" s="416"/>
      <c r="BW22" s="416"/>
      <c r="BX22" s="416"/>
      <c r="BY22" s="416"/>
      <c r="BZ22" s="416"/>
      <c r="CA22" s="416"/>
      <c r="CB22" s="416"/>
      <c r="CC22" s="416"/>
      <c r="CD22" s="416"/>
      <c r="CE22" s="416"/>
      <c r="CF22" s="416"/>
      <c r="CG22" s="416"/>
      <c r="CH22" s="416"/>
      <c r="CI22" s="416"/>
      <c r="CJ22" s="416"/>
      <c r="CK22" s="416"/>
    </row>
    <row r="23" spans="1:89" ht="9.75" customHeight="1">
      <c r="A23" s="1432"/>
      <c r="B23" s="1462" t="s">
        <v>314</v>
      </c>
      <c r="C23" s="1464"/>
      <c r="D23" s="23">
        <v>-13</v>
      </c>
      <c r="E23" s="23"/>
      <c r="F23" s="25">
        <v>-15</v>
      </c>
      <c r="G23" s="23"/>
      <c r="H23" s="25">
        <v>-21</v>
      </c>
      <c r="I23" s="23"/>
      <c r="J23" s="25">
        <v>-28</v>
      </c>
      <c r="K23" s="72"/>
      <c r="L23" s="25">
        <v>-7</v>
      </c>
      <c r="M23" s="23"/>
      <c r="N23" s="25">
        <v>-6</v>
      </c>
      <c r="O23" s="23"/>
      <c r="P23" s="25">
        <v>-12</v>
      </c>
      <c r="Q23" s="23"/>
      <c r="R23" s="25">
        <v>-15</v>
      </c>
      <c r="S23" s="23"/>
      <c r="T23" s="25">
        <v>-21</v>
      </c>
      <c r="U23" s="25"/>
      <c r="V23" s="60">
        <v>-13</v>
      </c>
      <c r="W23" s="25"/>
      <c r="X23" s="25">
        <v>-7</v>
      </c>
      <c r="Y23" s="24"/>
      <c r="Z23" s="25">
        <v>-21</v>
      </c>
      <c r="AA23" s="25"/>
      <c r="AB23" s="416"/>
      <c r="AC23" s="413"/>
      <c r="AD23" s="425"/>
      <c r="AE23" s="413"/>
      <c r="AF23" s="425"/>
      <c r="AG23" s="425"/>
      <c r="AH23" s="425"/>
      <c r="AI23" s="425"/>
      <c r="AJ23" s="425"/>
      <c r="AK23" s="425"/>
      <c r="AL23" s="425"/>
      <c r="AM23" s="425"/>
      <c r="AN23" s="425"/>
      <c r="AO23" s="425"/>
      <c r="AP23" s="425"/>
      <c r="AQ23" s="425"/>
      <c r="AR23" s="425"/>
      <c r="AS23" s="425"/>
      <c r="AT23" s="425"/>
      <c r="AU23" s="425"/>
      <c r="AV23" s="426"/>
      <c r="AW23" s="414"/>
      <c r="AX23" s="416"/>
      <c r="AY23" s="416"/>
      <c r="AZ23" s="416"/>
      <c r="BA23" s="416"/>
      <c r="BB23" s="416"/>
      <c r="BC23" s="416"/>
      <c r="BD23" s="416"/>
      <c r="BE23" s="416"/>
      <c r="BF23" s="416"/>
      <c r="BG23" s="416"/>
      <c r="BH23" s="416"/>
      <c r="BI23" s="416"/>
      <c r="BJ23" s="416"/>
      <c r="BK23" s="416"/>
      <c r="BL23" s="416"/>
      <c r="BM23" s="416"/>
      <c r="BN23" s="416"/>
      <c r="BO23" s="416"/>
      <c r="BP23" s="416"/>
      <c r="BQ23" s="416"/>
      <c r="BR23" s="416"/>
      <c r="BS23" s="416"/>
      <c r="BT23" s="416"/>
      <c r="BU23" s="416"/>
      <c r="BV23" s="416"/>
      <c r="BW23" s="416"/>
      <c r="BX23" s="416"/>
      <c r="BY23" s="416"/>
      <c r="BZ23" s="416"/>
      <c r="CA23" s="416"/>
      <c r="CB23" s="416"/>
      <c r="CC23" s="416"/>
      <c r="CD23" s="416"/>
      <c r="CE23" s="416"/>
      <c r="CF23" s="416"/>
      <c r="CG23" s="416"/>
      <c r="CH23" s="416"/>
      <c r="CI23" s="416"/>
      <c r="CJ23" s="416"/>
      <c r="CK23" s="416"/>
    </row>
    <row r="24" spans="1:89" ht="9.9499999999999993" customHeight="1">
      <c r="A24" s="1432"/>
      <c r="B24" s="1462" t="s">
        <v>315</v>
      </c>
      <c r="C24" s="1464"/>
      <c r="D24" s="23">
        <v>-44</v>
      </c>
      <c r="E24" s="23"/>
      <c r="F24" s="25">
        <v>-1</v>
      </c>
      <c r="G24" s="23"/>
      <c r="H24" s="25">
        <v>2</v>
      </c>
      <c r="I24" s="23"/>
      <c r="J24" s="25">
        <v>29</v>
      </c>
      <c r="K24" s="72"/>
      <c r="L24" s="25">
        <v>-34</v>
      </c>
      <c r="M24" s="23"/>
      <c r="N24" s="25">
        <v>-20</v>
      </c>
      <c r="O24" s="23"/>
      <c r="P24" s="25">
        <v>-21</v>
      </c>
      <c r="Q24" s="23"/>
      <c r="R24" s="25">
        <v>3</v>
      </c>
      <c r="S24" s="23"/>
      <c r="T24" s="25">
        <v>-24</v>
      </c>
      <c r="U24" s="25"/>
      <c r="V24" s="60">
        <v>-44</v>
      </c>
      <c r="W24" s="25"/>
      <c r="X24" s="25">
        <v>-34</v>
      </c>
      <c r="Y24" s="24"/>
      <c r="Z24" s="25">
        <v>-24</v>
      </c>
      <c r="AA24" s="25"/>
      <c r="AB24" s="416"/>
      <c r="AC24" s="413"/>
      <c r="AD24" s="425"/>
      <c r="AE24" s="413"/>
      <c r="AF24" s="425"/>
      <c r="AG24" s="425"/>
      <c r="AH24" s="425"/>
      <c r="AI24" s="425"/>
      <c r="AJ24" s="425"/>
      <c r="AK24" s="425"/>
      <c r="AL24" s="425"/>
      <c r="AM24" s="425"/>
      <c r="AN24" s="425"/>
      <c r="AO24" s="425"/>
      <c r="AP24" s="425"/>
      <c r="AQ24" s="425"/>
      <c r="AR24" s="425"/>
      <c r="AS24" s="425"/>
      <c r="AT24" s="425"/>
      <c r="AU24" s="425"/>
      <c r="AV24" s="426"/>
      <c r="AW24" s="414"/>
      <c r="AX24" s="416"/>
      <c r="AY24" s="416"/>
      <c r="AZ24" s="416"/>
      <c r="BA24" s="416"/>
      <c r="BB24" s="416"/>
      <c r="BC24" s="416"/>
      <c r="BD24" s="416"/>
      <c r="BE24" s="416"/>
      <c r="BF24" s="416"/>
      <c r="BG24" s="416"/>
      <c r="BH24" s="416"/>
      <c r="BI24" s="416"/>
      <c r="BJ24" s="416"/>
      <c r="BK24" s="416"/>
      <c r="BL24" s="416"/>
      <c r="BM24" s="416"/>
      <c r="BN24" s="416"/>
      <c r="BO24" s="416"/>
      <c r="BP24" s="416"/>
      <c r="BQ24" s="416"/>
      <c r="BR24" s="416"/>
      <c r="BS24" s="416"/>
      <c r="BT24" s="416"/>
      <c r="BU24" s="416"/>
      <c r="BV24" s="416"/>
      <c r="BW24" s="416"/>
      <c r="BX24" s="416"/>
      <c r="BY24" s="416"/>
      <c r="BZ24" s="416"/>
      <c r="CA24" s="416"/>
      <c r="CB24" s="416"/>
      <c r="CC24" s="416"/>
      <c r="CD24" s="416"/>
      <c r="CE24" s="416"/>
      <c r="CF24" s="416"/>
      <c r="CG24" s="416"/>
      <c r="CH24" s="416"/>
      <c r="CI24" s="416"/>
      <c r="CJ24" s="416"/>
      <c r="CK24" s="416"/>
    </row>
    <row r="25" spans="1:89" ht="9.9499999999999993" customHeight="1">
      <c r="A25" s="1432"/>
      <c r="B25" s="1462" t="s">
        <v>123</v>
      </c>
      <c r="C25" s="1464"/>
      <c r="D25" s="23">
        <v>145</v>
      </c>
      <c r="E25" s="23"/>
      <c r="F25" s="25">
        <v>145</v>
      </c>
      <c r="G25" s="23"/>
      <c r="H25" s="25">
        <v>145</v>
      </c>
      <c r="I25" s="23"/>
      <c r="J25" s="25">
        <v>145</v>
      </c>
      <c r="K25" s="72"/>
      <c r="L25" s="25">
        <v>145</v>
      </c>
      <c r="M25" s="23"/>
      <c r="N25" s="25">
        <v>145</v>
      </c>
      <c r="O25" s="23"/>
      <c r="P25" s="25">
        <v>145</v>
      </c>
      <c r="Q25" s="23"/>
      <c r="R25" s="25">
        <v>145</v>
      </c>
      <c r="S25" s="23"/>
      <c r="T25" s="25">
        <v>145</v>
      </c>
      <c r="U25" s="25"/>
      <c r="V25" s="60">
        <v>145</v>
      </c>
      <c r="W25" s="25"/>
      <c r="X25" s="25">
        <v>145</v>
      </c>
      <c r="Y25" s="24"/>
      <c r="Z25" s="25">
        <v>145</v>
      </c>
      <c r="AA25" s="25"/>
      <c r="AB25" s="416"/>
      <c r="AC25" s="413"/>
      <c r="AD25" s="425"/>
      <c r="AE25" s="413"/>
      <c r="AF25" s="425"/>
      <c r="AG25" s="425"/>
      <c r="AH25" s="425"/>
      <c r="AI25" s="425"/>
      <c r="AJ25" s="425"/>
      <c r="AK25" s="425"/>
      <c r="AL25" s="425"/>
      <c r="AM25" s="425"/>
      <c r="AN25" s="425"/>
      <c r="AO25" s="425"/>
      <c r="AP25" s="425"/>
      <c r="AQ25" s="425"/>
      <c r="AR25" s="425"/>
      <c r="AS25" s="425"/>
      <c r="AT25" s="425"/>
      <c r="AU25" s="425"/>
      <c r="AV25" s="426"/>
      <c r="AW25" s="414"/>
      <c r="AX25" s="416"/>
      <c r="AY25" s="416"/>
      <c r="AZ25" s="416"/>
      <c r="BA25" s="416"/>
      <c r="BB25" s="416"/>
      <c r="BC25" s="416"/>
      <c r="BD25" s="416"/>
      <c r="BE25" s="416"/>
      <c r="BF25" s="416"/>
      <c r="BG25" s="416"/>
      <c r="BH25" s="416"/>
      <c r="BI25" s="416"/>
      <c r="BJ25" s="416"/>
      <c r="BK25" s="416"/>
      <c r="BL25" s="416"/>
      <c r="BM25" s="416"/>
      <c r="BN25" s="416"/>
      <c r="BO25" s="416"/>
      <c r="BP25" s="416"/>
      <c r="BQ25" s="416"/>
      <c r="BR25" s="416"/>
      <c r="BS25" s="416"/>
      <c r="BT25" s="416"/>
      <c r="BU25" s="416"/>
      <c r="BV25" s="416"/>
      <c r="BW25" s="416"/>
      <c r="BX25" s="416"/>
      <c r="BY25" s="416"/>
      <c r="BZ25" s="416"/>
      <c r="CA25" s="416"/>
      <c r="CB25" s="416"/>
      <c r="CC25" s="416"/>
      <c r="CD25" s="416"/>
      <c r="CE25" s="416"/>
      <c r="CF25" s="416"/>
      <c r="CG25" s="416"/>
      <c r="CH25" s="416"/>
      <c r="CI25" s="416"/>
      <c r="CJ25" s="416"/>
      <c r="CK25" s="416"/>
    </row>
    <row r="26" spans="1:89" ht="9.9499999999999993" customHeight="1">
      <c r="A26" s="1432"/>
      <c r="B26" s="1469" t="s">
        <v>712</v>
      </c>
      <c r="C26" s="1464"/>
      <c r="D26" s="23">
        <v>-281</v>
      </c>
      <c r="E26" s="23"/>
      <c r="F26" s="25">
        <v>-302</v>
      </c>
      <c r="G26" s="23"/>
      <c r="H26" s="25">
        <v>-333</v>
      </c>
      <c r="I26" s="23"/>
      <c r="J26" s="25">
        <v>-184</v>
      </c>
      <c r="K26" s="72"/>
      <c r="L26" s="25">
        <v>-304</v>
      </c>
      <c r="M26" s="23"/>
      <c r="N26" s="25">
        <v>-361</v>
      </c>
      <c r="O26" s="23"/>
      <c r="P26" s="25">
        <v>-362</v>
      </c>
      <c r="Q26" s="23"/>
      <c r="R26" s="25">
        <v>-305</v>
      </c>
      <c r="S26" s="23"/>
      <c r="T26" s="25">
        <v>-263</v>
      </c>
      <c r="U26" s="25"/>
      <c r="V26" s="60">
        <v>-281</v>
      </c>
      <c r="W26" s="25"/>
      <c r="X26" s="25">
        <v>-304</v>
      </c>
      <c r="Y26" s="24"/>
      <c r="Z26" s="25">
        <v>-263</v>
      </c>
      <c r="AA26" s="25"/>
      <c r="AB26" s="416"/>
      <c r="AC26" s="413"/>
      <c r="AD26" s="425"/>
      <c r="AE26" s="413"/>
      <c r="AF26" s="425"/>
      <c r="AG26" s="425"/>
      <c r="AH26" s="425"/>
      <c r="AI26" s="425"/>
      <c r="AJ26" s="425"/>
      <c r="AK26" s="425"/>
      <c r="AL26" s="425"/>
      <c r="AM26" s="425"/>
      <c r="AN26" s="425"/>
      <c r="AO26" s="425"/>
      <c r="AP26" s="425"/>
      <c r="AQ26" s="425"/>
      <c r="AR26" s="425"/>
      <c r="AS26" s="425"/>
      <c r="AT26" s="425"/>
      <c r="AU26" s="425"/>
      <c r="AV26" s="426"/>
      <c r="AW26" s="414"/>
      <c r="AX26" s="416"/>
      <c r="AY26" s="416"/>
      <c r="AZ26" s="416"/>
      <c r="BA26" s="416"/>
      <c r="BB26" s="416"/>
      <c r="BC26" s="416"/>
      <c r="BD26" s="416"/>
      <c r="BE26" s="416"/>
      <c r="BF26" s="416"/>
      <c r="BG26" s="416"/>
      <c r="BH26" s="416"/>
      <c r="BI26" s="416"/>
      <c r="BJ26" s="416"/>
      <c r="BK26" s="416"/>
      <c r="BL26" s="416"/>
      <c r="BM26" s="416"/>
      <c r="BN26" s="416"/>
      <c r="BO26" s="416"/>
      <c r="BP26" s="416"/>
      <c r="BQ26" s="416"/>
      <c r="BR26" s="416"/>
      <c r="BS26" s="416"/>
      <c r="BT26" s="416"/>
      <c r="BU26" s="416"/>
      <c r="BV26" s="416"/>
      <c r="BW26" s="416"/>
      <c r="BX26" s="416"/>
      <c r="BY26" s="416"/>
      <c r="BZ26" s="416"/>
      <c r="CA26" s="416"/>
      <c r="CB26" s="416"/>
      <c r="CC26" s="416"/>
      <c r="CD26" s="416"/>
      <c r="CE26" s="416"/>
      <c r="CF26" s="416"/>
      <c r="CG26" s="416"/>
      <c r="CH26" s="416"/>
      <c r="CI26" s="416"/>
      <c r="CJ26" s="416"/>
      <c r="CK26" s="416"/>
    </row>
    <row r="27" spans="1:89" ht="12.6" customHeight="1" thickBot="1">
      <c r="A27" s="1503" t="s">
        <v>122</v>
      </c>
      <c r="B27" s="1462"/>
      <c r="C27" s="1464"/>
      <c r="D27" s="164">
        <v>1589</v>
      </c>
      <c r="E27" s="76"/>
      <c r="F27" s="679">
        <v>2129</v>
      </c>
      <c r="G27" s="76"/>
      <c r="H27" s="679">
        <v>2206</v>
      </c>
      <c r="I27" s="76"/>
      <c r="J27" s="679">
        <v>2363</v>
      </c>
      <c r="K27" s="72"/>
      <c r="L27" s="679">
        <v>1461</v>
      </c>
      <c r="M27" s="76"/>
      <c r="N27" s="679">
        <v>1625</v>
      </c>
      <c r="O27" s="76"/>
      <c r="P27" s="679">
        <v>1466</v>
      </c>
      <c r="Q27" s="76"/>
      <c r="R27" s="679">
        <v>1653</v>
      </c>
      <c r="S27" s="76"/>
      <c r="T27" s="679">
        <v>1690</v>
      </c>
      <c r="U27" s="72"/>
      <c r="V27" s="164">
        <v>1589</v>
      </c>
      <c r="W27" s="72"/>
      <c r="X27" s="679">
        <v>1461</v>
      </c>
      <c r="Y27" s="24"/>
      <c r="Z27" s="679">
        <v>1690</v>
      </c>
      <c r="AA27" s="72"/>
      <c r="AB27" s="416"/>
      <c r="AC27" s="427"/>
      <c r="AD27" s="425"/>
      <c r="AE27" s="413"/>
      <c r="AF27" s="425"/>
      <c r="AG27" s="425"/>
      <c r="AH27" s="425"/>
      <c r="AI27" s="425"/>
      <c r="AJ27" s="425"/>
      <c r="AK27" s="425"/>
      <c r="AL27" s="425"/>
      <c r="AM27" s="425"/>
      <c r="AN27" s="425"/>
      <c r="AO27" s="425"/>
      <c r="AP27" s="425"/>
      <c r="AQ27" s="425"/>
      <c r="AR27" s="425"/>
      <c r="AS27" s="425"/>
      <c r="AT27" s="425"/>
      <c r="AU27" s="425"/>
      <c r="AV27" s="426"/>
      <c r="AW27" s="414"/>
      <c r="AX27" s="416"/>
      <c r="AY27" s="416"/>
      <c r="AZ27" s="416"/>
      <c r="BA27" s="416"/>
      <c r="BB27" s="416"/>
      <c r="BC27" s="416"/>
      <c r="BD27" s="416"/>
      <c r="BE27" s="416"/>
      <c r="BF27" s="416"/>
      <c r="BG27" s="416"/>
      <c r="BH27" s="416"/>
      <c r="BI27" s="416"/>
      <c r="BJ27" s="416"/>
      <c r="BK27" s="416"/>
      <c r="BL27" s="416"/>
      <c r="BM27" s="416"/>
      <c r="BN27" s="416"/>
      <c r="BO27" s="416"/>
      <c r="BP27" s="416"/>
      <c r="BQ27" s="416"/>
      <c r="BR27" s="416"/>
      <c r="BS27" s="416"/>
      <c r="BT27" s="416"/>
      <c r="BU27" s="416"/>
      <c r="BV27" s="416"/>
      <c r="BW27" s="416"/>
      <c r="BX27" s="416"/>
      <c r="BY27" s="416"/>
      <c r="BZ27" s="416"/>
      <c r="CA27" s="416"/>
      <c r="CB27" s="416"/>
      <c r="CC27" s="416"/>
      <c r="CD27" s="416"/>
      <c r="CE27" s="416"/>
      <c r="CF27" s="416"/>
      <c r="CG27" s="416"/>
      <c r="CH27" s="416"/>
      <c r="CI27" s="416"/>
      <c r="CJ27" s="416"/>
      <c r="CK27" s="416"/>
    </row>
    <row r="28" spans="1:89" ht="4.5" customHeight="1" thickTop="1">
      <c r="A28" s="1422"/>
      <c r="B28" s="1422"/>
      <c r="C28" s="1422"/>
      <c r="D28" s="23"/>
      <c r="E28" s="23"/>
      <c r="F28" s="25"/>
      <c r="G28" s="23"/>
      <c r="H28" s="25"/>
      <c r="I28" s="23"/>
      <c r="J28" s="25"/>
      <c r="K28" s="72"/>
      <c r="L28" s="25"/>
      <c r="M28" s="23"/>
      <c r="N28" s="25"/>
      <c r="O28" s="23"/>
      <c r="P28" s="25"/>
      <c r="Q28" s="23"/>
      <c r="R28" s="25"/>
      <c r="S28" s="23"/>
      <c r="T28" s="25"/>
      <c r="U28" s="25"/>
      <c r="V28" s="25"/>
      <c r="W28" s="25"/>
      <c r="X28" s="25"/>
      <c r="Y28" s="24"/>
      <c r="Z28" s="25"/>
      <c r="AA28" s="25"/>
      <c r="AB28" s="416"/>
      <c r="AC28" s="413"/>
      <c r="AD28" s="425"/>
      <c r="AE28" s="413"/>
      <c r="AF28" s="425"/>
      <c r="AG28" s="425"/>
      <c r="AH28" s="425"/>
      <c r="AI28" s="425"/>
      <c r="AJ28" s="425"/>
      <c r="AK28" s="425"/>
      <c r="AL28" s="425"/>
      <c r="AM28" s="425"/>
      <c r="AN28" s="425"/>
      <c r="AO28" s="425"/>
      <c r="AP28" s="425"/>
      <c r="AQ28" s="425"/>
      <c r="AR28" s="425"/>
      <c r="AS28" s="425"/>
      <c r="AT28" s="425"/>
      <c r="AU28" s="425"/>
      <c r="AV28" s="426"/>
      <c r="AW28" s="414"/>
      <c r="AX28" s="416"/>
      <c r="AY28" s="416"/>
      <c r="AZ28" s="416"/>
      <c r="BA28" s="416"/>
      <c r="BB28" s="416"/>
      <c r="BC28" s="416"/>
      <c r="BD28" s="416"/>
      <c r="BE28" s="416"/>
      <c r="BF28" s="416"/>
      <c r="BG28" s="416"/>
      <c r="BH28" s="416"/>
      <c r="BI28" s="416"/>
      <c r="BJ28" s="416"/>
      <c r="BK28" s="416"/>
      <c r="BL28" s="416"/>
      <c r="BM28" s="416"/>
      <c r="BN28" s="416"/>
      <c r="BO28" s="416"/>
      <c r="BP28" s="416"/>
      <c r="BQ28" s="416"/>
      <c r="BR28" s="416"/>
      <c r="BS28" s="416"/>
      <c r="BT28" s="416"/>
      <c r="BU28" s="416"/>
      <c r="BV28" s="416"/>
      <c r="BW28" s="416"/>
      <c r="BX28" s="416"/>
      <c r="BY28" s="416"/>
      <c r="BZ28" s="416"/>
      <c r="CA28" s="416"/>
      <c r="CB28" s="416"/>
      <c r="CC28" s="416"/>
      <c r="CD28" s="416"/>
      <c r="CE28" s="416"/>
      <c r="CF28" s="416"/>
      <c r="CG28" s="416"/>
      <c r="CH28" s="416"/>
      <c r="CI28" s="416"/>
      <c r="CJ28" s="416"/>
      <c r="CK28" s="416"/>
    </row>
    <row r="29" spans="1:89" ht="9.75" customHeight="1">
      <c r="A29" s="1508" t="s">
        <v>124</v>
      </c>
      <c r="B29" s="1462"/>
      <c r="C29" s="1462"/>
      <c r="D29" s="23"/>
      <c r="E29" s="23"/>
      <c r="F29" s="25"/>
      <c r="G29" s="23"/>
      <c r="H29" s="25"/>
      <c r="I29" s="23"/>
      <c r="J29" s="25"/>
      <c r="K29" s="72"/>
      <c r="L29" s="25"/>
      <c r="M29" s="23"/>
      <c r="N29" s="25"/>
      <c r="O29" s="23"/>
      <c r="P29" s="25"/>
      <c r="Q29" s="23"/>
      <c r="R29" s="25"/>
      <c r="S29" s="23"/>
      <c r="T29" s="25"/>
      <c r="U29" s="25"/>
      <c r="V29" s="25"/>
      <c r="W29" s="25"/>
      <c r="X29" s="25"/>
      <c r="Y29" s="24"/>
      <c r="Z29" s="25"/>
      <c r="AA29" s="25"/>
      <c r="AB29" s="416"/>
      <c r="AC29" s="413"/>
      <c r="AD29" s="425"/>
      <c r="AE29" s="413"/>
      <c r="AF29" s="425"/>
      <c r="AG29" s="425"/>
      <c r="AH29" s="425"/>
      <c r="AI29" s="425"/>
      <c r="AJ29" s="425"/>
      <c r="AK29" s="425"/>
      <c r="AL29" s="425"/>
      <c r="AM29" s="425"/>
      <c r="AN29" s="425"/>
      <c r="AO29" s="425"/>
      <c r="AP29" s="425"/>
      <c r="AQ29" s="425"/>
      <c r="AR29" s="425"/>
      <c r="AS29" s="425"/>
      <c r="AT29" s="425"/>
      <c r="AU29" s="425"/>
      <c r="AV29" s="426"/>
      <c r="AW29" s="414"/>
      <c r="AX29" s="416"/>
      <c r="AY29" s="416"/>
      <c r="AZ29" s="416"/>
      <c r="BA29" s="416"/>
      <c r="BB29" s="416"/>
      <c r="BC29" s="416"/>
      <c r="BD29" s="416"/>
      <c r="BE29" s="416"/>
      <c r="BF29" s="416"/>
      <c r="BG29" s="416"/>
      <c r="BH29" s="416"/>
      <c r="BI29" s="416"/>
      <c r="BJ29" s="416"/>
      <c r="BK29" s="416"/>
      <c r="BL29" s="416"/>
      <c r="BM29" s="416"/>
      <c r="BN29" s="416"/>
      <c r="BO29" s="416"/>
      <c r="BP29" s="416"/>
      <c r="BQ29" s="416"/>
      <c r="BR29" s="416"/>
      <c r="BS29" s="416"/>
      <c r="BT29" s="416"/>
      <c r="BU29" s="416"/>
      <c r="BV29" s="416"/>
      <c r="BW29" s="416"/>
      <c r="BX29" s="416"/>
      <c r="BY29" s="416"/>
      <c r="BZ29" s="416"/>
      <c r="CA29" s="416"/>
      <c r="CB29" s="416"/>
      <c r="CC29" s="416"/>
      <c r="CD29" s="416"/>
      <c r="CE29" s="416"/>
      <c r="CF29" s="416"/>
      <c r="CG29" s="416"/>
      <c r="CH29" s="416"/>
      <c r="CI29" s="416"/>
      <c r="CJ29" s="416"/>
      <c r="CK29" s="416"/>
    </row>
    <row r="30" spans="1:89" ht="9.9499999999999993" customHeight="1">
      <c r="A30" s="1422"/>
      <c r="B30" s="1503" t="s">
        <v>113</v>
      </c>
      <c r="C30" s="1521"/>
      <c r="D30" s="23">
        <v>4781</v>
      </c>
      <c r="E30" s="23"/>
      <c r="F30" s="25">
        <v>4035</v>
      </c>
      <c r="G30" s="23"/>
      <c r="H30" s="25">
        <v>4534</v>
      </c>
      <c r="I30" s="23"/>
      <c r="J30" s="25">
        <v>3539</v>
      </c>
      <c r="K30" s="72"/>
      <c r="L30" s="25">
        <v>3538</v>
      </c>
      <c r="M30" s="23"/>
      <c r="N30" s="25">
        <v>3538</v>
      </c>
      <c r="O30" s="23"/>
      <c r="P30" s="25">
        <v>2791</v>
      </c>
      <c r="Q30" s="25"/>
      <c r="R30" s="25">
        <v>3040</v>
      </c>
      <c r="S30" s="23"/>
      <c r="T30" s="25">
        <v>3039</v>
      </c>
      <c r="U30" s="25"/>
      <c r="V30" s="60">
        <v>4781</v>
      </c>
      <c r="W30" s="25"/>
      <c r="X30" s="25">
        <v>3538</v>
      </c>
      <c r="Y30" s="24"/>
      <c r="Z30" s="25">
        <v>3039</v>
      </c>
      <c r="AA30" s="25"/>
      <c r="AB30" s="416"/>
      <c r="AC30" s="413"/>
      <c r="AD30" s="425"/>
      <c r="AE30" s="413"/>
      <c r="AF30" s="425"/>
      <c r="AG30" s="425"/>
      <c r="AH30" s="425"/>
      <c r="AI30" s="425"/>
      <c r="AJ30" s="425"/>
      <c r="AK30" s="425"/>
      <c r="AL30" s="425"/>
      <c r="AM30" s="425"/>
      <c r="AN30" s="425"/>
      <c r="AO30" s="425"/>
      <c r="AP30" s="425"/>
      <c r="AQ30" s="425"/>
      <c r="AR30" s="425"/>
      <c r="AS30" s="425"/>
      <c r="AT30" s="425"/>
      <c r="AU30" s="425"/>
      <c r="AV30" s="426"/>
      <c r="AW30" s="414"/>
      <c r="AX30" s="416"/>
      <c r="AY30" s="416"/>
      <c r="AZ30" s="416"/>
      <c r="BA30" s="416"/>
      <c r="BB30" s="416"/>
      <c r="BC30" s="416"/>
      <c r="BD30" s="416"/>
      <c r="BE30" s="416"/>
      <c r="BF30" s="416"/>
      <c r="BG30" s="416"/>
      <c r="BH30" s="416"/>
      <c r="BI30" s="416"/>
      <c r="BJ30" s="416"/>
      <c r="BK30" s="416"/>
      <c r="BL30" s="416"/>
      <c r="BM30" s="416"/>
      <c r="BN30" s="416"/>
      <c r="BO30" s="416"/>
      <c r="BP30" s="416"/>
      <c r="BQ30" s="416"/>
      <c r="BR30" s="416"/>
      <c r="BS30" s="416"/>
      <c r="BT30" s="416"/>
      <c r="BU30" s="416"/>
      <c r="BV30" s="416"/>
      <c r="BW30" s="416"/>
      <c r="BX30" s="416"/>
      <c r="BY30" s="416"/>
      <c r="BZ30" s="416"/>
      <c r="CA30" s="416"/>
      <c r="CB30" s="416"/>
      <c r="CC30" s="416"/>
      <c r="CD30" s="416"/>
      <c r="CE30" s="416"/>
      <c r="CF30" s="416"/>
      <c r="CG30" s="416"/>
      <c r="CH30" s="416"/>
      <c r="CI30" s="416"/>
      <c r="CJ30" s="416"/>
      <c r="CK30" s="416"/>
    </row>
    <row r="31" spans="1:89" ht="11.25" customHeight="1">
      <c r="A31" s="1422"/>
      <c r="B31" s="1503" t="s">
        <v>713</v>
      </c>
      <c r="C31" s="1503"/>
      <c r="D31" s="23">
        <v>200</v>
      </c>
      <c r="E31" s="23"/>
      <c r="F31" s="25">
        <v>200</v>
      </c>
      <c r="G31" s="23"/>
      <c r="H31" s="25">
        <v>200</v>
      </c>
      <c r="I31" s="23"/>
      <c r="J31" s="25">
        <v>200</v>
      </c>
      <c r="K31" s="72"/>
      <c r="L31" s="25">
        <v>200</v>
      </c>
      <c r="M31" s="23"/>
      <c r="N31" s="25">
        <v>700</v>
      </c>
      <c r="O31" s="23"/>
      <c r="P31" s="25">
        <v>700</v>
      </c>
      <c r="Q31" s="25"/>
      <c r="R31" s="25">
        <v>699</v>
      </c>
      <c r="S31" s="23"/>
      <c r="T31" s="25">
        <v>699</v>
      </c>
      <c r="U31" s="25"/>
      <c r="V31" s="60">
        <v>200</v>
      </c>
      <c r="W31" s="25"/>
      <c r="X31" s="25">
        <v>200</v>
      </c>
      <c r="Y31" s="24"/>
      <c r="Z31" s="25">
        <v>699</v>
      </c>
      <c r="AA31" s="25"/>
      <c r="AB31" s="416"/>
      <c r="AC31" s="413"/>
      <c r="AD31" s="425"/>
      <c r="AE31" s="413"/>
      <c r="AF31" s="425"/>
      <c r="AG31" s="425"/>
      <c r="AH31" s="425"/>
      <c r="AI31" s="425"/>
      <c r="AJ31" s="425"/>
      <c r="AK31" s="425"/>
      <c r="AL31" s="425"/>
      <c r="AM31" s="425"/>
      <c r="AN31" s="425"/>
      <c r="AO31" s="425"/>
      <c r="AP31" s="425"/>
      <c r="AQ31" s="425"/>
      <c r="AR31" s="425"/>
      <c r="AS31" s="425"/>
      <c r="AT31" s="425"/>
      <c r="AU31" s="425"/>
      <c r="AV31" s="426"/>
      <c r="AW31" s="414"/>
      <c r="AX31" s="416"/>
      <c r="AY31" s="416"/>
      <c r="AZ31" s="416"/>
      <c r="BA31" s="416"/>
      <c r="BB31" s="416"/>
      <c r="BC31" s="416"/>
      <c r="BD31" s="416"/>
      <c r="BE31" s="416"/>
      <c r="BF31" s="416"/>
      <c r="BG31" s="416"/>
      <c r="BH31" s="416"/>
      <c r="BI31" s="416"/>
      <c r="BJ31" s="416"/>
      <c r="BK31" s="416"/>
      <c r="BL31" s="416"/>
      <c r="BM31" s="416"/>
      <c r="BN31" s="416"/>
      <c r="BO31" s="416"/>
      <c r="BP31" s="416"/>
      <c r="BQ31" s="416"/>
      <c r="BR31" s="416"/>
      <c r="BS31" s="416"/>
      <c r="BT31" s="416"/>
      <c r="BU31" s="416"/>
      <c r="BV31" s="416"/>
      <c r="BW31" s="416"/>
      <c r="BX31" s="416"/>
      <c r="BY31" s="416"/>
      <c r="BZ31" s="416"/>
      <c r="CA31" s="416"/>
      <c r="CB31" s="416"/>
      <c r="CC31" s="416"/>
      <c r="CD31" s="416"/>
      <c r="CE31" s="416"/>
      <c r="CF31" s="416"/>
      <c r="CG31" s="416"/>
      <c r="CH31" s="416"/>
      <c r="CI31" s="416"/>
      <c r="CJ31" s="416"/>
      <c r="CK31" s="416"/>
    </row>
    <row r="32" spans="1:89" ht="9.9499999999999993" customHeight="1">
      <c r="A32" s="1431"/>
      <c r="B32" s="1503" t="s">
        <v>312</v>
      </c>
      <c r="C32" s="1503"/>
      <c r="D32" s="23">
        <v>1393</v>
      </c>
      <c r="E32" s="23"/>
      <c r="F32" s="25">
        <v>1312</v>
      </c>
      <c r="G32" s="23"/>
      <c r="H32" s="25">
        <v>1200</v>
      </c>
      <c r="I32" s="23"/>
      <c r="J32" s="25">
        <v>1090</v>
      </c>
      <c r="K32" s="72"/>
      <c r="L32" s="25">
        <v>1110</v>
      </c>
      <c r="M32" s="23"/>
      <c r="N32" s="25">
        <v>1045</v>
      </c>
      <c r="O32" s="23"/>
      <c r="P32" s="25">
        <v>974</v>
      </c>
      <c r="Q32" s="25"/>
      <c r="R32" s="25">
        <v>930</v>
      </c>
      <c r="S32" s="23"/>
      <c r="T32" s="25">
        <v>864</v>
      </c>
      <c r="U32" s="25"/>
      <c r="V32" s="60">
        <v>1393</v>
      </c>
      <c r="W32" s="25"/>
      <c r="X32" s="25">
        <v>1110</v>
      </c>
      <c r="Y32" s="24"/>
      <c r="Z32" s="25">
        <v>864</v>
      </c>
      <c r="AA32" s="25"/>
      <c r="AB32" s="416"/>
      <c r="AC32" s="413"/>
      <c r="AD32" s="425"/>
      <c r="AE32" s="413"/>
      <c r="AF32" s="425"/>
      <c r="AG32" s="425"/>
      <c r="AH32" s="425"/>
      <c r="AI32" s="425"/>
      <c r="AJ32" s="425"/>
      <c r="AK32" s="425"/>
      <c r="AL32" s="425"/>
      <c r="AM32" s="425"/>
      <c r="AN32" s="425"/>
      <c r="AO32" s="425"/>
      <c r="AP32" s="425"/>
      <c r="AQ32" s="425"/>
      <c r="AR32" s="425"/>
      <c r="AS32" s="425"/>
      <c r="AT32" s="425"/>
      <c r="AU32" s="425"/>
      <c r="AV32" s="426"/>
      <c r="AW32" s="414"/>
      <c r="AX32" s="416"/>
      <c r="AY32" s="416"/>
      <c r="AZ32" s="416"/>
      <c r="BA32" s="416"/>
      <c r="BB32" s="416"/>
      <c r="BC32" s="416"/>
      <c r="BD32" s="416"/>
      <c r="BE32" s="416"/>
      <c r="BF32" s="416"/>
      <c r="BG32" s="416"/>
      <c r="BH32" s="416"/>
      <c r="BI32" s="416"/>
      <c r="BJ32" s="416"/>
      <c r="BK32" s="416"/>
      <c r="BL32" s="416"/>
      <c r="BM32" s="416"/>
      <c r="BN32" s="416"/>
      <c r="BO32" s="416"/>
      <c r="BP32" s="416"/>
      <c r="BQ32" s="416"/>
      <c r="BR32" s="416"/>
      <c r="BS32" s="416"/>
      <c r="BT32" s="416"/>
      <c r="BU32" s="416"/>
      <c r="BV32" s="416"/>
      <c r="BW32" s="416"/>
      <c r="BX32" s="416"/>
      <c r="BY32" s="416"/>
      <c r="BZ32" s="416"/>
      <c r="CA32" s="416"/>
      <c r="CB32" s="416"/>
      <c r="CC32" s="416"/>
      <c r="CD32" s="416"/>
      <c r="CE32" s="416"/>
      <c r="CF32" s="416"/>
      <c r="CG32" s="416"/>
      <c r="CH32" s="416"/>
      <c r="CI32" s="416"/>
      <c r="CJ32" s="416"/>
      <c r="CK32" s="416"/>
    </row>
    <row r="33" spans="1:89" ht="9.9499999999999993" customHeight="1">
      <c r="A33" s="1431"/>
      <c r="B33" s="1431" t="s">
        <v>125</v>
      </c>
      <c r="C33" s="1435"/>
      <c r="D33" s="23">
        <v>2257</v>
      </c>
      <c r="E33" s="23"/>
      <c r="F33" s="25">
        <v>2257</v>
      </c>
      <c r="G33" s="23"/>
      <c r="H33" s="25">
        <v>2257</v>
      </c>
      <c r="I33" s="23"/>
      <c r="J33" s="25">
        <v>2257</v>
      </c>
      <c r="K33" s="72"/>
      <c r="L33" s="25">
        <v>2257</v>
      </c>
      <c r="M33" s="23"/>
      <c r="N33" s="25">
        <v>2257</v>
      </c>
      <c r="O33" s="23"/>
      <c r="P33" s="25">
        <v>2257</v>
      </c>
      <c r="Q33" s="23"/>
      <c r="R33" s="25">
        <v>2257</v>
      </c>
      <c r="S33" s="23"/>
      <c r="T33" s="25">
        <v>2257</v>
      </c>
      <c r="U33" s="25"/>
      <c r="V33" s="60">
        <v>2257</v>
      </c>
      <c r="W33" s="25"/>
      <c r="X33" s="25">
        <v>2257</v>
      </c>
      <c r="Y33" s="24"/>
      <c r="Z33" s="25">
        <v>2257</v>
      </c>
      <c r="AA33" s="25"/>
      <c r="AB33" s="416"/>
      <c r="AC33" s="413"/>
      <c r="AD33" s="425"/>
      <c r="AE33" s="413"/>
      <c r="AF33" s="425"/>
      <c r="AG33" s="425"/>
      <c r="AH33" s="425"/>
      <c r="AI33" s="425"/>
      <c r="AJ33" s="425"/>
      <c r="AK33" s="425"/>
      <c r="AL33" s="425"/>
      <c r="AM33" s="425"/>
      <c r="AN33" s="425"/>
      <c r="AO33" s="425"/>
      <c r="AP33" s="425"/>
      <c r="AQ33" s="425"/>
      <c r="AR33" s="425"/>
      <c r="AS33" s="425"/>
      <c r="AT33" s="425"/>
      <c r="AU33" s="425"/>
      <c r="AV33" s="426"/>
      <c r="AW33" s="414"/>
      <c r="AX33" s="416"/>
      <c r="AY33" s="416"/>
      <c r="AZ33" s="416"/>
      <c r="BA33" s="416"/>
      <c r="BB33" s="416"/>
      <c r="BC33" s="416"/>
      <c r="BD33" s="416"/>
      <c r="BE33" s="416"/>
      <c r="BF33" s="416"/>
      <c r="BG33" s="416"/>
      <c r="BH33" s="416"/>
      <c r="BI33" s="416"/>
      <c r="BJ33" s="416"/>
      <c r="BK33" s="416"/>
      <c r="BL33" s="416"/>
      <c r="BM33" s="416"/>
      <c r="BN33" s="416"/>
      <c r="BO33" s="416"/>
      <c r="BP33" s="416"/>
      <c r="BQ33" s="416"/>
      <c r="BR33" s="416"/>
      <c r="BS33" s="416"/>
      <c r="BT33" s="416"/>
      <c r="BU33" s="416"/>
      <c r="BV33" s="416"/>
      <c r="BW33" s="416"/>
      <c r="BX33" s="416"/>
      <c r="BY33" s="416"/>
      <c r="BZ33" s="416"/>
      <c r="CA33" s="416"/>
      <c r="CB33" s="416"/>
      <c r="CC33" s="416"/>
      <c r="CD33" s="416"/>
      <c r="CE33" s="416"/>
      <c r="CF33" s="416"/>
      <c r="CG33" s="416"/>
      <c r="CH33" s="416"/>
      <c r="CI33" s="416"/>
      <c r="CJ33" s="416"/>
      <c r="CK33" s="416"/>
    </row>
    <row r="34" spans="1:89" ht="9.9499999999999993" customHeight="1">
      <c r="A34" s="1431"/>
      <c r="B34" s="1431" t="s">
        <v>126</v>
      </c>
      <c r="C34" s="1435"/>
      <c r="D34" s="23">
        <v>22212</v>
      </c>
      <c r="E34" s="23"/>
      <c r="F34" s="25">
        <v>22323</v>
      </c>
      <c r="G34" s="23"/>
      <c r="H34" s="25">
        <v>21962</v>
      </c>
      <c r="I34" s="23"/>
      <c r="J34" s="25">
        <v>21921</v>
      </c>
      <c r="K34" s="72"/>
      <c r="L34" s="25">
        <v>21141</v>
      </c>
      <c r="M34" s="23"/>
      <c r="N34" s="25">
        <v>20896</v>
      </c>
      <c r="O34" s="23"/>
      <c r="P34" s="25">
        <v>21427</v>
      </c>
      <c r="Q34" s="23"/>
      <c r="R34" s="25">
        <v>21525</v>
      </c>
      <c r="S34" s="23"/>
      <c r="T34" s="25">
        <v>21449</v>
      </c>
      <c r="U34" s="25"/>
      <c r="V34" s="60">
        <v>22212</v>
      </c>
      <c r="W34" s="25"/>
      <c r="X34" s="25">
        <v>21141</v>
      </c>
      <c r="Y34" s="24"/>
      <c r="Z34" s="25">
        <v>21449</v>
      </c>
      <c r="AA34" s="25"/>
      <c r="AB34" s="416"/>
      <c r="AC34" s="413"/>
      <c r="AD34" s="425"/>
      <c r="AE34" s="413"/>
      <c r="AF34" s="425"/>
      <c r="AG34" s="425"/>
      <c r="AH34" s="425"/>
      <c r="AI34" s="425"/>
      <c r="AJ34" s="425"/>
      <c r="AK34" s="425"/>
      <c r="AL34" s="425"/>
      <c r="AM34" s="425"/>
      <c r="AN34" s="425"/>
      <c r="AO34" s="425"/>
      <c r="AP34" s="425"/>
      <c r="AQ34" s="425"/>
      <c r="AR34" s="425"/>
      <c r="AS34" s="425"/>
      <c r="AT34" s="425"/>
      <c r="AU34" s="425"/>
      <c r="AV34" s="426"/>
      <c r="AW34" s="414"/>
      <c r="AX34" s="416"/>
      <c r="AY34" s="416"/>
      <c r="AZ34" s="416"/>
      <c r="BA34" s="416"/>
      <c r="BB34" s="416"/>
      <c r="BC34" s="416"/>
      <c r="BD34" s="416"/>
      <c r="BE34" s="416"/>
      <c r="BF34" s="416"/>
      <c r="BG34" s="416"/>
      <c r="BH34" s="416"/>
      <c r="BI34" s="416"/>
      <c r="BJ34" s="416"/>
      <c r="BK34" s="416"/>
      <c r="BL34" s="416"/>
      <c r="BM34" s="416"/>
      <c r="BN34" s="416"/>
      <c r="BO34" s="416"/>
      <c r="BP34" s="416"/>
      <c r="BQ34" s="416"/>
      <c r="BR34" s="416"/>
      <c r="BS34" s="416"/>
      <c r="BT34" s="416"/>
      <c r="BU34" s="416"/>
      <c r="BV34" s="416"/>
      <c r="BW34" s="416"/>
      <c r="BX34" s="416"/>
      <c r="BY34" s="416"/>
      <c r="BZ34" s="416"/>
      <c r="CA34" s="416"/>
      <c r="CB34" s="416"/>
      <c r="CC34" s="416"/>
      <c r="CD34" s="416"/>
      <c r="CE34" s="416"/>
      <c r="CF34" s="416"/>
      <c r="CG34" s="416"/>
      <c r="CH34" s="416"/>
      <c r="CI34" s="416"/>
      <c r="CJ34" s="416"/>
      <c r="CK34" s="416"/>
    </row>
    <row r="35" spans="1:89" ht="11.45" customHeight="1" thickBot="1">
      <c r="A35" s="1503" t="s">
        <v>127</v>
      </c>
      <c r="B35" s="1503"/>
      <c r="C35" s="1503"/>
      <c r="D35" s="164">
        <v>30843</v>
      </c>
      <c r="E35" s="76"/>
      <c r="F35" s="679">
        <v>30127</v>
      </c>
      <c r="G35" s="76"/>
      <c r="H35" s="679">
        <v>30153</v>
      </c>
      <c r="I35" s="76"/>
      <c r="J35" s="679">
        <v>29007</v>
      </c>
      <c r="K35" s="72"/>
      <c r="L35" s="679">
        <v>28246</v>
      </c>
      <c r="M35" s="76"/>
      <c r="N35" s="679">
        <v>28436</v>
      </c>
      <c r="O35" s="76"/>
      <c r="P35" s="679">
        <v>28149</v>
      </c>
      <c r="Q35" s="76"/>
      <c r="R35" s="679">
        <v>28451</v>
      </c>
      <c r="S35" s="76"/>
      <c r="T35" s="679">
        <v>28308</v>
      </c>
      <c r="U35" s="72"/>
      <c r="V35" s="164">
        <v>30843</v>
      </c>
      <c r="W35" s="72"/>
      <c r="X35" s="679">
        <v>28246</v>
      </c>
      <c r="Y35" s="24"/>
      <c r="Z35" s="679">
        <v>28308</v>
      </c>
      <c r="AA35" s="72"/>
      <c r="AB35" s="416"/>
      <c r="AC35" s="427"/>
      <c r="AD35" s="425"/>
      <c r="AE35" s="413"/>
      <c r="AF35" s="425"/>
      <c r="AG35" s="425"/>
      <c r="AH35" s="425"/>
      <c r="AI35" s="425"/>
      <c r="AJ35" s="425"/>
      <c r="AK35" s="425"/>
      <c r="AL35" s="425"/>
      <c r="AM35" s="425"/>
      <c r="AN35" s="425"/>
      <c r="AO35" s="425"/>
      <c r="AP35" s="425"/>
      <c r="AQ35" s="425"/>
      <c r="AR35" s="425"/>
      <c r="AS35" s="425"/>
      <c r="AT35" s="425"/>
      <c r="AU35" s="425"/>
      <c r="AV35" s="426"/>
      <c r="AW35" s="414"/>
      <c r="AX35" s="416"/>
      <c r="AY35" s="416"/>
      <c r="AZ35" s="416"/>
      <c r="BA35" s="416"/>
      <c r="BB35" s="416"/>
      <c r="BC35" s="416"/>
      <c r="BD35" s="416"/>
      <c r="BE35" s="416"/>
      <c r="BF35" s="416"/>
      <c r="BG35" s="416"/>
      <c r="BH35" s="416"/>
      <c r="BI35" s="416"/>
      <c r="BJ35" s="416"/>
      <c r="BK35" s="416"/>
      <c r="BL35" s="416"/>
      <c r="BM35" s="416"/>
      <c r="BN35" s="416"/>
      <c r="BO35" s="416"/>
      <c r="BP35" s="416"/>
      <c r="BQ35" s="416"/>
      <c r="BR35" s="416"/>
      <c r="BS35" s="416"/>
      <c r="BT35" s="416"/>
      <c r="BU35" s="416"/>
      <c r="BV35" s="416"/>
      <c r="BW35" s="416"/>
      <c r="BX35" s="416"/>
      <c r="BY35" s="416"/>
      <c r="BZ35" s="416"/>
      <c r="CA35" s="416"/>
      <c r="CB35" s="416"/>
      <c r="CC35" s="416"/>
      <c r="CD35" s="416"/>
      <c r="CE35" s="416"/>
      <c r="CF35" s="416"/>
      <c r="CG35" s="416"/>
      <c r="CH35" s="416"/>
      <c r="CI35" s="416"/>
      <c r="CJ35" s="416"/>
      <c r="CK35" s="416"/>
    </row>
    <row r="36" spans="1:89" ht="4.5" customHeight="1" thickTop="1">
      <c r="A36" s="1422"/>
      <c r="B36" s="1422"/>
      <c r="C36" s="1422"/>
      <c r="D36" s="1422"/>
      <c r="E36" s="1422"/>
      <c r="F36" s="1422"/>
      <c r="G36" s="1422"/>
      <c r="H36" s="1422"/>
      <c r="I36" s="1422"/>
      <c r="J36" s="1422"/>
      <c r="K36" s="1394"/>
      <c r="L36" s="1422"/>
      <c r="M36" s="1422"/>
      <c r="N36" s="1422"/>
      <c r="O36" s="1422"/>
      <c r="P36" s="1422"/>
      <c r="Q36" s="1422"/>
      <c r="R36" s="1422"/>
      <c r="S36" s="1422"/>
      <c r="T36" s="1422"/>
      <c r="U36" s="1422"/>
      <c r="V36" s="1422"/>
      <c r="W36" s="1417"/>
      <c r="X36" s="1417"/>
      <c r="Y36" s="1417"/>
      <c r="Z36" s="1417"/>
      <c r="AA36" s="1417"/>
      <c r="AB36" s="416"/>
      <c r="AC36" s="425"/>
      <c r="AD36" s="425"/>
      <c r="AE36" s="413"/>
      <c r="AF36" s="425"/>
      <c r="AG36" s="425"/>
      <c r="AH36" s="425"/>
      <c r="AI36" s="425"/>
      <c r="AJ36" s="425"/>
      <c r="AK36" s="425"/>
      <c r="AL36" s="425"/>
      <c r="AM36" s="425"/>
      <c r="AN36" s="425"/>
      <c r="AO36" s="425"/>
      <c r="AP36" s="425"/>
      <c r="AQ36" s="425"/>
      <c r="AR36" s="425"/>
      <c r="AS36" s="425"/>
      <c r="AT36" s="425"/>
      <c r="AU36" s="425"/>
      <c r="AV36" s="419"/>
      <c r="AW36" s="419"/>
      <c r="AX36" s="416"/>
      <c r="AY36" s="416"/>
      <c r="AZ36" s="416"/>
      <c r="BA36" s="416"/>
      <c r="BB36" s="416"/>
      <c r="BC36" s="416"/>
      <c r="BD36" s="416"/>
      <c r="BE36" s="416"/>
      <c r="BF36" s="416"/>
      <c r="BG36" s="416"/>
      <c r="BH36" s="416"/>
      <c r="BI36" s="416"/>
      <c r="BJ36" s="416"/>
      <c r="BK36" s="416"/>
      <c r="BL36" s="416"/>
      <c r="BM36" s="416"/>
      <c r="BN36" s="416"/>
      <c r="BO36" s="416"/>
      <c r="BP36" s="416"/>
      <c r="BQ36" s="416"/>
      <c r="BR36" s="416"/>
      <c r="BS36" s="416"/>
      <c r="BT36" s="416"/>
      <c r="BU36" s="416"/>
      <c r="BV36" s="416"/>
      <c r="BW36" s="416"/>
      <c r="BX36" s="416"/>
      <c r="BY36" s="416"/>
      <c r="BZ36" s="416"/>
      <c r="CA36" s="416"/>
      <c r="CB36" s="416"/>
      <c r="CC36" s="416"/>
      <c r="CD36" s="416"/>
      <c r="CE36" s="416"/>
      <c r="CF36" s="416"/>
      <c r="CG36" s="416"/>
      <c r="CH36" s="416"/>
      <c r="CI36" s="416"/>
      <c r="CJ36" s="416"/>
      <c r="CK36" s="416"/>
    </row>
    <row r="37" spans="1:89" ht="9.9499999999999993" customHeight="1">
      <c r="A37" s="1508" t="s">
        <v>439</v>
      </c>
      <c r="B37" s="1462"/>
      <c r="C37" s="1462"/>
      <c r="D37" s="1422"/>
      <c r="E37" s="1422"/>
      <c r="F37" s="1422"/>
      <c r="G37" s="1422"/>
      <c r="H37" s="1422"/>
      <c r="I37" s="1422"/>
      <c r="J37" s="1422"/>
      <c r="K37" s="1422"/>
      <c r="L37" s="1422"/>
      <c r="M37" s="1422"/>
      <c r="N37" s="1422"/>
      <c r="O37" s="1422"/>
      <c r="P37" s="1422"/>
      <c r="Q37" s="1422"/>
      <c r="R37" s="1422"/>
      <c r="S37" s="1422"/>
      <c r="T37" s="1422"/>
      <c r="U37" s="1422"/>
      <c r="V37" s="1422"/>
      <c r="W37" s="24"/>
      <c r="X37" s="24"/>
      <c r="Y37" s="1417"/>
      <c r="Z37" s="1417"/>
      <c r="AA37" s="1417"/>
      <c r="AB37" s="416"/>
      <c r="AC37" s="425"/>
      <c r="AD37" s="425"/>
      <c r="AE37" s="425"/>
      <c r="AF37" s="425"/>
      <c r="AG37" s="425"/>
      <c r="AH37" s="425"/>
      <c r="AI37" s="425"/>
      <c r="AJ37" s="425"/>
      <c r="AK37" s="425"/>
      <c r="AL37" s="425"/>
      <c r="AM37" s="425"/>
      <c r="AN37" s="425"/>
      <c r="AO37" s="425"/>
      <c r="AP37" s="425"/>
      <c r="AQ37" s="425"/>
      <c r="AR37" s="425"/>
      <c r="AS37" s="425"/>
      <c r="AT37" s="425"/>
      <c r="AU37" s="425"/>
      <c r="AV37" s="419"/>
      <c r="AW37" s="419"/>
      <c r="AX37" s="416"/>
      <c r="AY37" s="416"/>
      <c r="AZ37" s="416"/>
      <c r="BA37" s="416"/>
      <c r="BB37" s="416"/>
      <c r="BC37" s="416"/>
      <c r="BD37" s="416"/>
      <c r="BE37" s="416"/>
      <c r="BF37" s="416"/>
      <c r="BG37" s="416"/>
      <c r="BH37" s="416"/>
      <c r="BI37" s="416"/>
      <c r="BJ37" s="416"/>
      <c r="BK37" s="416"/>
      <c r="BL37" s="416"/>
      <c r="BM37" s="416"/>
      <c r="BN37" s="416"/>
      <c r="BO37" s="416"/>
      <c r="BP37" s="416"/>
      <c r="BQ37" s="416"/>
      <c r="BR37" s="416"/>
      <c r="BS37" s="416"/>
      <c r="BT37" s="416"/>
      <c r="BU37" s="416"/>
      <c r="BV37" s="416"/>
      <c r="BW37" s="416"/>
      <c r="BX37" s="416"/>
      <c r="BY37" s="416"/>
      <c r="BZ37" s="416"/>
      <c r="CA37" s="416"/>
      <c r="CB37" s="416"/>
      <c r="CC37" s="416"/>
      <c r="CD37" s="416"/>
      <c r="CE37" s="416"/>
      <c r="CF37" s="416"/>
      <c r="CG37" s="416"/>
      <c r="CH37" s="416"/>
      <c r="CI37" s="416"/>
      <c r="CJ37" s="416"/>
      <c r="CK37" s="416"/>
    </row>
    <row r="38" spans="1:89" ht="9.9499999999999993" customHeight="1">
      <c r="A38" s="1444"/>
      <c r="B38" s="1517" t="s">
        <v>414</v>
      </c>
      <c r="C38" s="1517"/>
      <c r="D38" s="1443"/>
      <c r="E38" s="1443"/>
      <c r="F38" s="1443"/>
      <c r="G38" s="1443"/>
      <c r="H38" s="1443"/>
      <c r="I38" s="1443"/>
      <c r="J38" s="1443"/>
      <c r="K38" s="1443"/>
      <c r="L38" s="1443"/>
      <c r="M38" s="1443"/>
      <c r="N38" s="1422"/>
      <c r="O38" s="1422"/>
      <c r="P38" s="1422"/>
      <c r="Q38" s="1422"/>
      <c r="R38" s="1422"/>
      <c r="S38" s="1422"/>
      <c r="T38" s="1422"/>
      <c r="U38" s="1422"/>
      <c r="V38" s="1422"/>
      <c r="W38" s="1417"/>
      <c r="X38" s="1417"/>
      <c r="Y38" s="1417"/>
      <c r="Z38" s="1417"/>
      <c r="AA38" s="1417"/>
      <c r="AB38" s="416"/>
      <c r="AC38" s="425"/>
      <c r="AD38" s="425"/>
      <c r="AE38" s="425"/>
      <c r="AF38" s="425"/>
      <c r="AG38" s="425"/>
      <c r="AH38" s="425"/>
      <c r="AI38" s="425"/>
      <c r="AJ38" s="425"/>
      <c r="AK38" s="425"/>
      <c r="AL38" s="425"/>
      <c r="AM38" s="425"/>
      <c r="AN38" s="425"/>
      <c r="AO38" s="425"/>
      <c r="AP38" s="425"/>
      <c r="AQ38" s="425"/>
      <c r="AR38" s="425"/>
      <c r="AS38" s="425"/>
      <c r="AT38" s="425"/>
      <c r="AU38" s="425"/>
      <c r="AV38" s="419"/>
      <c r="AW38" s="419"/>
      <c r="AX38" s="416"/>
      <c r="AY38" s="416"/>
      <c r="AZ38" s="416"/>
      <c r="BA38" s="416"/>
      <c r="BB38" s="416"/>
      <c r="BC38" s="416"/>
      <c r="BD38" s="416"/>
      <c r="BE38" s="416"/>
      <c r="BF38" s="416"/>
      <c r="BG38" s="416"/>
      <c r="BH38" s="416"/>
      <c r="BI38" s="416"/>
      <c r="BJ38" s="416"/>
      <c r="BK38" s="416"/>
      <c r="BL38" s="416"/>
      <c r="BM38" s="416"/>
      <c r="BN38" s="416"/>
      <c r="BO38" s="416"/>
      <c r="BP38" s="416"/>
      <c r="BQ38" s="416"/>
      <c r="BR38" s="416"/>
      <c r="BS38" s="416"/>
      <c r="BT38" s="416"/>
      <c r="BU38" s="416"/>
      <c r="BV38" s="416"/>
      <c r="BW38" s="416"/>
      <c r="BX38" s="416"/>
      <c r="BY38" s="416"/>
      <c r="BZ38" s="416"/>
      <c r="CA38" s="416"/>
      <c r="CB38" s="416"/>
      <c r="CC38" s="416"/>
      <c r="CD38" s="416"/>
      <c r="CE38" s="416"/>
      <c r="CF38" s="416"/>
      <c r="CG38" s="416"/>
      <c r="CH38" s="416"/>
      <c r="CI38" s="416"/>
      <c r="CJ38" s="416"/>
      <c r="CK38" s="416"/>
    </row>
    <row r="39" spans="1:89" ht="9.9499999999999993" customHeight="1">
      <c r="A39" s="1444"/>
      <c r="B39" s="1647" t="s">
        <v>415</v>
      </c>
      <c r="C39" s="1647"/>
      <c r="D39" s="67"/>
      <c r="E39" s="67"/>
      <c r="F39" s="67"/>
      <c r="G39" s="67"/>
      <c r="H39" s="67"/>
      <c r="I39" s="67"/>
      <c r="J39" s="67"/>
      <c r="K39" s="67"/>
      <c r="L39" s="67"/>
      <c r="M39" s="67"/>
      <c r="N39" s="67"/>
      <c r="O39" s="67"/>
      <c r="P39" s="67"/>
      <c r="Q39" s="67"/>
      <c r="R39" s="67"/>
      <c r="S39" s="67"/>
      <c r="T39" s="67"/>
      <c r="U39" s="67"/>
      <c r="V39" s="67"/>
      <c r="W39" s="72"/>
      <c r="X39" s="72"/>
      <c r="Y39" s="68"/>
      <c r="Z39" s="67"/>
      <c r="AA39" s="67"/>
      <c r="AB39" s="416"/>
      <c r="AC39" s="414"/>
      <c r="AD39" s="425"/>
      <c r="AE39" s="425"/>
      <c r="AF39" s="425"/>
      <c r="AG39" s="425"/>
      <c r="AH39" s="425"/>
      <c r="AI39" s="425"/>
      <c r="AJ39" s="425"/>
      <c r="AK39" s="425"/>
      <c r="AL39" s="425"/>
      <c r="AM39" s="425"/>
      <c r="AN39" s="425"/>
      <c r="AO39" s="425"/>
      <c r="AP39" s="425"/>
      <c r="AQ39" s="425"/>
      <c r="AR39" s="425"/>
      <c r="AS39" s="425"/>
      <c r="AT39" s="425"/>
      <c r="AU39" s="425"/>
      <c r="AV39" s="426"/>
      <c r="AW39" s="414"/>
      <c r="AX39" s="416"/>
      <c r="AY39" s="416"/>
      <c r="AZ39" s="416"/>
      <c r="BA39" s="416"/>
      <c r="BB39" s="416"/>
      <c r="BC39" s="416"/>
      <c r="BD39" s="416"/>
      <c r="BE39" s="416"/>
      <c r="BF39" s="416"/>
      <c r="BG39" s="416"/>
      <c r="BH39" s="416"/>
      <c r="BI39" s="416"/>
      <c r="BJ39" s="416"/>
      <c r="BK39" s="416"/>
      <c r="BL39" s="416"/>
      <c r="BM39" s="416"/>
      <c r="BN39" s="416"/>
      <c r="BO39" s="416"/>
      <c r="BP39" s="416"/>
      <c r="BQ39" s="416"/>
      <c r="BR39" s="416"/>
      <c r="BS39" s="416"/>
      <c r="BT39" s="416"/>
      <c r="BU39" s="416"/>
      <c r="BV39" s="416"/>
      <c r="BW39" s="416"/>
      <c r="BX39" s="416"/>
      <c r="BY39" s="416"/>
      <c r="BZ39" s="416"/>
      <c r="CA39" s="416"/>
      <c r="CB39" s="416"/>
      <c r="CC39" s="416"/>
      <c r="CD39" s="416"/>
      <c r="CE39" s="416"/>
      <c r="CF39" s="416"/>
      <c r="CG39" s="416"/>
      <c r="CH39" s="416"/>
      <c r="CI39" s="416"/>
      <c r="CJ39" s="416"/>
      <c r="CK39" s="416"/>
    </row>
    <row r="40" spans="1:89" ht="9.9499999999999993" customHeight="1">
      <c r="A40" s="1444"/>
      <c r="B40" s="1433"/>
      <c r="C40" s="110" t="s">
        <v>128</v>
      </c>
      <c r="D40" s="67">
        <v>14630</v>
      </c>
      <c r="E40" s="67"/>
      <c r="F40" s="72">
        <v>14065</v>
      </c>
      <c r="G40" s="67"/>
      <c r="H40" s="72">
        <v>13447</v>
      </c>
      <c r="I40" s="67"/>
      <c r="J40" s="72">
        <v>13444</v>
      </c>
      <c r="K40" s="67"/>
      <c r="L40" s="72">
        <v>13731</v>
      </c>
      <c r="M40" s="67"/>
      <c r="N40" s="72">
        <v>13791</v>
      </c>
      <c r="O40" s="67"/>
      <c r="P40" s="72">
        <v>13521</v>
      </c>
      <c r="Q40" s="67"/>
      <c r="R40" s="72">
        <v>13456</v>
      </c>
      <c r="S40" s="67"/>
      <c r="T40" s="72">
        <v>13338</v>
      </c>
      <c r="U40" s="72"/>
      <c r="V40" s="72"/>
      <c r="W40" s="72"/>
      <c r="X40" s="72"/>
      <c r="Y40" s="68"/>
      <c r="Z40" s="67"/>
      <c r="AA40" s="67"/>
      <c r="AB40" s="416"/>
      <c r="AC40" s="1290"/>
      <c r="AD40" s="425"/>
      <c r="AE40" s="425"/>
      <c r="AF40" s="425"/>
      <c r="AG40" s="425"/>
      <c r="AH40" s="425"/>
      <c r="AI40" s="425"/>
      <c r="AJ40" s="425"/>
      <c r="AK40" s="425"/>
      <c r="AL40" s="425"/>
      <c r="AM40" s="425"/>
      <c r="AN40" s="425"/>
      <c r="AO40" s="425"/>
      <c r="AP40" s="425"/>
      <c r="AQ40" s="425"/>
      <c r="AR40" s="425"/>
      <c r="AS40" s="425"/>
      <c r="AT40" s="425"/>
      <c r="AU40" s="425"/>
      <c r="AV40" s="426"/>
      <c r="AW40" s="414"/>
      <c r="AX40" s="416"/>
      <c r="AY40" s="416"/>
      <c r="AZ40" s="416"/>
      <c r="BA40" s="416"/>
      <c r="BB40" s="416"/>
      <c r="BC40" s="416"/>
      <c r="BD40" s="416"/>
      <c r="BE40" s="416"/>
      <c r="BF40" s="416"/>
      <c r="BG40" s="416"/>
      <c r="BH40" s="416"/>
      <c r="BI40" s="416"/>
      <c r="BJ40" s="416"/>
      <c r="BK40" s="416"/>
      <c r="BL40" s="416"/>
      <c r="BM40" s="416"/>
      <c r="BN40" s="416"/>
      <c r="BO40" s="416"/>
      <c r="BP40" s="416"/>
      <c r="BQ40" s="416"/>
      <c r="BR40" s="416"/>
      <c r="BS40" s="416"/>
      <c r="BT40" s="416"/>
      <c r="BU40" s="416"/>
      <c r="BV40" s="416"/>
      <c r="BW40" s="416"/>
      <c r="BX40" s="416"/>
      <c r="BY40" s="416"/>
      <c r="BZ40" s="416"/>
      <c r="CA40" s="416"/>
      <c r="CB40" s="416"/>
      <c r="CC40" s="416"/>
      <c r="CD40" s="416"/>
      <c r="CE40" s="416"/>
      <c r="CF40" s="416"/>
      <c r="CG40" s="416"/>
      <c r="CH40" s="416"/>
      <c r="CI40" s="416"/>
      <c r="CJ40" s="416"/>
      <c r="CK40" s="416"/>
    </row>
    <row r="41" spans="1:89" ht="9.9499999999999993" customHeight="1">
      <c r="A41" s="1444"/>
      <c r="B41" s="1433"/>
      <c r="C41" s="110" t="s">
        <v>416</v>
      </c>
      <c r="D41" s="67">
        <v>1397</v>
      </c>
      <c r="E41" s="67"/>
      <c r="F41" s="72">
        <v>1797</v>
      </c>
      <c r="G41" s="67"/>
      <c r="H41" s="72">
        <v>1932</v>
      </c>
      <c r="I41" s="67"/>
      <c r="J41" s="72">
        <v>2103</v>
      </c>
      <c r="K41" s="67"/>
      <c r="L41" s="72">
        <v>1226</v>
      </c>
      <c r="M41" s="67"/>
      <c r="N41" s="72">
        <v>1372</v>
      </c>
      <c r="O41" s="67"/>
      <c r="P41" s="72">
        <v>1241</v>
      </c>
      <c r="Q41" s="67"/>
      <c r="R41" s="72">
        <v>1383</v>
      </c>
      <c r="S41" s="67"/>
      <c r="T41" s="72">
        <v>1405</v>
      </c>
      <c r="U41" s="72"/>
      <c r="V41" s="72"/>
      <c r="W41" s="72"/>
      <c r="X41" s="72"/>
      <c r="Y41" s="68"/>
      <c r="Z41" s="67"/>
      <c r="AA41" s="67"/>
      <c r="AB41" s="416"/>
      <c r="AC41" s="1290"/>
      <c r="AD41" s="425"/>
      <c r="AE41" s="425"/>
      <c r="AF41" s="425"/>
      <c r="AG41" s="425"/>
      <c r="AH41" s="425"/>
      <c r="AI41" s="425"/>
      <c r="AJ41" s="425"/>
      <c r="AK41" s="425"/>
      <c r="AL41" s="425"/>
      <c r="AM41" s="425"/>
      <c r="AN41" s="425"/>
      <c r="AO41" s="425"/>
      <c r="AP41" s="425"/>
      <c r="AQ41" s="425"/>
      <c r="AR41" s="425"/>
      <c r="AS41" s="425"/>
      <c r="AT41" s="425"/>
      <c r="AU41" s="425"/>
      <c r="AV41" s="426"/>
      <c r="AW41" s="414"/>
      <c r="AX41" s="416"/>
      <c r="AY41" s="416"/>
      <c r="AZ41" s="416"/>
      <c r="BA41" s="416"/>
      <c r="BB41" s="416"/>
      <c r="BC41" s="416"/>
      <c r="BD41" s="416"/>
      <c r="BE41" s="416"/>
      <c r="BF41" s="416"/>
      <c r="BG41" s="416"/>
      <c r="BH41" s="416"/>
      <c r="BI41" s="416"/>
      <c r="BJ41" s="416"/>
      <c r="BK41" s="416"/>
      <c r="BL41" s="416"/>
      <c r="BM41" s="416"/>
      <c r="BN41" s="416"/>
      <c r="BO41" s="416"/>
      <c r="BP41" s="416"/>
      <c r="BQ41" s="416"/>
      <c r="BR41" s="416"/>
      <c r="BS41" s="416"/>
      <c r="BT41" s="416"/>
      <c r="BU41" s="416"/>
      <c r="BV41" s="416"/>
      <c r="BW41" s="416"/>
      <c r="BX41" s="416"/>
      <c r="BY41" s="416"/>
      <c r="BZ41" s="416"/>
      <c r="CA41" s="416"/>
      <c r="CB41" s="416"/>
      <c r="CC41" s="416"/>
      <c r="CD41" s="416"/>
      <c r="CE41" s="416"/>
      <c r="CF41" s="416"/>
      <c r="CG41" s="416"/>
      <c r="CH41" s="416"/>
      <c r="CI41" s="416"/>
      <c r="CJ41" s="416"/>
      <c r="CK41" s="416"/>
    </row>
    <row r="42" spans="1:89" ht="9.9499999999999993" customHeight="1">
      <c r="A42" s="1444"/>
      <c r="B42" s="1433"/>
      <c r="C42" s="110" t="s">
        <v>129</v>
      </c>
      <c r="D42" s="67">
        <v>3195</v>
      </c>
      <c r="E42" s="67"/>
      <c r="F42" s="72">
        <v>3195</v>
      </c>
      <c r="G42" s="67"/>
      <c r="H42" s="72">
        <v>3197</v>
      </c>
      <c r="I42" s="67"/>
      <c r="J42" s="72">
        <v>3195</v>
      </c>
      <c r="K42" s="67"/>
      <c r="L42" s="72">
        <v>3195</v>
      </c>
      <c r="M42" s="67"/>
      <c r="N42" s="72">
        <v>3195</v>
      </c>
      <c r="O42" s="67"/>
      <c r="P42" s="72">
        <v>3195</v>
      </c>
      <c r="Q42" s="67"/>
      <c r="R42" s="72">
        <v>3195</v>
      </c>
      <c r="S42" s="67"/>
      <c r="T42" s="72">
        <v>3195</v>
      </c>
      <c r="U42" s="72"/>
      <c r="V42" s="72"/>
      <c r="W42" s="72"/>
      <c r="X42" s="72"/>
      <c r="Y42" s="68"/>
      <c r="Z42" s="67"/>
      <c r="AA42" s="67"/>
      <c r="AB42" s="416"/>
      <c r="AC42" s="1290"/>
      <c r="AD42" s="425"/>
      <c r="AE42" s="425"/>
      <c r="AF42" s="425"/>
      <c r="AG42" s="425"/>
      <c r="AH42" s="425"/>
      <c r="AI42" s="425"/>
      <c r="AJ42" s="425"/>
      <c r="AK42" s="425"/>
      <c r="AL42" s="425"/>
      <c r="AM42" s="425"/>
      <c r="AN42" s="425"/>
      <c r="AO42" s="425"/>
      <c r="AP42" s="425"/>
      <c r="AQ42" s="425"/>
      <c r="AR42" s="425"/>
      <c r="AS42" s="425"/>
      <c r="AT42" s="425"/>
      <c r="AU42" s="425"/>
      <c r="AV42" s="426"/>
      <c r="AW42" s="414"/>
      <c r="AX42" s="416"/>
      <c r="AY42" s="416"/>
      <c r="AZ42" s="416"/>
      <c r="BA42" s="416"/>
      <c r="BB42" s="416"/>
      <c r="BC42" s="416"/>
      <c r="BD42" s="416"/>
      <c r="BE42" s="416"/>
      <c r="BF42" s="416"/>
      <c r="BG42" s="416"/>
      <c r="BH42" s="416"/>
      <c r="BI42" s="416"/>
      <c r="BJ42" s="416"/>
      <c r="BK42" s="416"/>
      <c r="BL42" s="416"/>
      <c r="BM42" s="416"/>
      <c r="BN42" s="416"/>
      <c r="BO42" s="416"/>
      <c r="BP42" s="416"/>
      <c r="BQ42" s="416"/>
      <c r="BR42" s="416"/>
      <c r="BS42" s="416"/>
      <c r="BT42" s="416"/>
      <c r="BU42" s="416"/>
      <c r="BV42" s="416"/>
      <c r="BW42" s="416"/>
      <c r="BX42" s="416"/>
      <c r="BY42" s="416"/>
      <c r="BZ42" s="416"/>
      <c r="CA42" s="416"/>
      <c r="CB42" s="416"/>
      <c r="CC42" s="416"/>
      <c r="CD42" s="416"/>
      <c r="CE42" s="416"/>
      <c r="CF42" s="416"/>
      <c r="CG42" s="416"/>
      <c r="CH42" s="416"/>
      <c r="CI42" s="416"/>
      <c r="CJ42" s="416"/>
      <c r="CK42" s="416"/>
    </row>
    <row r="43" spans="1:89" ht="9.9499999999999993" customHeight="1">
      <c r="A43" s="1444"/>
      <c r="B43" s="1433"/>
      <c r="C43" s="110" t="s">
        <v>417</v>
      </c>
      <c r="D43" s="67">
        <v>200</v>
      </c>
      <c r="E43" s="67"/>
      <c r="F43" s="72">
        <v>200</v>
      </c>
      <c r="G43" s="67"/>
      <c r="H43" s="72">
        <v>200</v>
      </c>
      <c r="I43" s="67"/>
      <c r="J43" s="72">
        <v>200</v>
      </c>
      <c r="K43" s="67"/>
      <c r="L43" s="72">
        <v>200</v>
      </c>
      <c r="M43" s="67"/>
      <c r="N43" s="72">
        <v>700</v>
      </c>
      <c r="O43" s="67"/>
      <c r="P43" s="72">
        <v>700</v>
      </c>
      <c r="Q43" s="67"/>
      <c r="R43" s="72">
        <v>699</v>
      </c>
      <c r="S43" s="67"/>
      <c r="T43" s="72">
        <v>699</v>
      </c>
      <c r="U43" s="72"/>
      <c r="V43" s="72"/>
      <c r="W43" s="72"/>
      <c r="X43" s="72"/>
      <c r="Y43" s="68"/>
      <c r="Z43" s="67"/>
      <c r="AA43" s="67"/>
      <c r="AB43" s="416"/>
      <c r="AC43" s="1290"/>
      <c r="AD43" s="425"/>
      <c r="AE43" s="425"/>
      <c r="AF43" s="425"/>
      <c r="AG43" s="425"/>
      <c r="AH43" s="425"/>
      <c r="AI43" s="425"/>
      <c r="AJ43" s="425"/>
      <c r="AK43" s="425"/>
      <c r="AL43" s="425"/>
      <c r="AM43" s="425"/>
      <c r="AN43" s="425"/>
      <c r="AO43" s="425"/>
      <c r="AP43" s="425"/>
      <c r="AQ43" s="425"/>
      <c r="AR43" s="425"/>
      <c r="AS43" s="425"/>
      <c r="AT43" s="425"/>
      <c r="AU43" s="425"/>
      <c r="AV43" s="426"/>
      <c r="AW43" s="414"/>
      <c r="AX43" s="416"/>
      <c r="AY43" s="416"/>
      <c r="AZ43" s="416"/>
      <c r="BA43" s="416"/>
      <c r="BB43" s="416"/>
      <c r="BC43" s="416"/>
      <c r="BD43" s="416"/>
      <c r="BE43" s="416"/>
      <c r="BF43" s="416"/>
      <c r="BG43" s="416"/>
      <c r="BH43" s="416"/>
      <c r="BI43" s="416"/>
      <c r="BJ43" s="416"/>
      <c r="BK43" s="416"/>
      <c r="BL43" s="416"/>
      <c r="BM43" s="416"/>
      <c r="BN43" s="416"/>
      <c r="BO43" s="416"/>
      <c r="BP43" s="416"/>
      <c r="BQ43" s="416"/>
      <c r="BR43" s="416"/>
      <c r="BS43" s="416"/>
      <c r="BT43" s="416"/>
      <c r="BU43" s="416"/>
      <c r="BV43" s="416"/>
      <c r="BW43" s="416"/>
      <c r="BX43" s="416"/>
      <c r="BY43" s="416"/>
      <c r="BZ43" s="416"/>
      <c r="CA43" s="416"/>
      <c r="CB43" s="416"/>
      <c r="CC43" s="416"/>
      <c r="CD43" s="416"/>
      <c r="CE43" s="416"/>
      <c r="CF43" s="416"/>
      <c r="CG43" s="416"/>
      <c r="CH43" s="416"/>
      <c r="CI43" s="416"/>
      <c r="CJ43" s="416"/>
      <c r="CK43" s="416"/>
    </row>
    <row r="44" spans="1:89" ht="9.9499999999999993" customHeight="1">
      <c r="A44" s="1424"/>
      <c r="B44" s="1433"/>
      <c r="C44" s="110" t="s">
        <v>121</v>
      </c>
      <c r="D44" s="67">
        <v>229</v>
      </c>
      <c r="E44" s="67"/>
      <c r="F44" s="72">
        <v>256</v>
      </c>
      <c r="G44" s="67"/>
      <c r="H44" s="72">
        <v>37</v>
      </c>
      <c r="I44" s="67"/>
      <c r="J44" s="72">
        <v>41</v>
      </c>
      <c r="K44" s="67"/>
      <c r="L44" s="72">
        <v>45</v>
      </c>
      <c r="M44" s="67"/>
      <c r="N44" s="72">
        <v>48</v>
      </c>
      <c r="O44" s="67"/>
      <c r="P44" s="72">
        <v>52</v>
      </c>
      <c r="Q44" s="67"/>
      <c r="R44" s="72">
        <v>56</v>
      </c>
      <c r="S44" s="67"/>
      <c r="T44" s="72">
        <v>59</v>
      </c>
      <c r="U44" s="72"/>
      <c r="V44" s="72"/>
      <c r="W44" s="72"/>
      <c r="X44" s="72"/>
      <c r="Y44" s="68"/>
      <c r="Z44" s="67"/>
      <c r="AA44" s="67"/>
      <c r="AB44" s="416"/>
      <c r="AC44" s="1290"/>
      <c r="AD44" s="425"/>
      <c r="AE44" s="425"/>
      <c r="AF44" s="425"/>
      <c r="AG44" s="425"/>
      <c r="AH44" s="425"/>
      <c r="AI44" s="425"/>
      <c r="AJ44" s="425"/>
      <c r="AK44" s="425"/>
      <c r="AL44" s="425"/>
      <c r="AM44" s="425"/>
      <c r="AN44" s="425"/>
      <c r="AO44" s="425"/>
      <c r="AP44" s="425"/>
      <c r="AQ44" s="425"/>
      <c r="AR44" s="425"/>
      <c r="AS44" s="425"/>
      <c r="AT44" s="425"/>
      <c r="AU44" s="425"/>
      <c r="AV44" s="426"/>
      <c r="AW44" s="414"/>
      <c r="AX44" s="416"/>
      <c r="AY44" s="416"/>
      <c r="AZ44" s="416"/>
      <c r="BA44" s="416"/>
      <c r="BB44" s="416"/>
      <c r="BC44" s="416"/>
      <c r="BD44" s="416"/>
      <c r="BE44" s="416"/>
      <c r="BF44" s="416"/>
      <c r="BG44" s="416"/>
      <c r="BH44" s="416"/>
      <c r="BI44" s="416"/>
      <c r="BJ44" s="416"/>
      <c r="BK44" s="416"/>
      <c r="BL44" s="416"/>
      <c r="BM44" s="416"/>
      <c r="BN44" s="416"/>
      <c r="BO44" s="416"/>
      <c r="BP44" s="416"/>
      <c r="BQ44" s="416"/>
      <c r="BR44" s="416"/>
      <c r="BS44" s="416"/>
      <c r="BT44" s="416"/>
      <c r="BU44" s="416"/>
      <c r="BV44" s="416"/>
      <c r="BW44" s="416"/>
      <c r="BX44" s="416"/>
      <c r="BY44" s="416"/>
      <c r="BZ44" s="416"/>
      <c r="CA44" s="416"/>
      <c r="CB44" s="416"/>
      <c r="CC44" s="416"/>
      <c r="CD44" s="416"/>
      <c r="CE44" s="416"/>
      <c r="CF44" s="416"/>
      <c r="CG44" s="416"/>
      <c r="CH44" s="416"/>
      <c r="CI44" s="416"/>
      <c r="CJ44" s="416"/>
      <c r="CK44" s="416"/>
    </row>
    <row r="45" spans="1:89" ht="9.9499999999999993" customHeight="1">
      <c r="A45" s="1425"/>
      <c r="B45" s="1647" t="s">
        <v>130</v>
      </c>
      <c r="C45" s="1466"/>
      <c r="D45" s="67"/>
      <c r="E45" s="67"/>
      <c r="F45" s="67"/>
      <c r="G45" s="67"/>
      <c r="H45" s="67"/>
      <c r="I45" s="67"/>
      <c r="J45" s="67"/>
      <c r="K45" s="67"/>
      <c r="L45" s="67"/>
      <c r="M45" s="67"/>
      <c r="N45" s="67"/>
      <c r="O45" s="67"/>
      <c r="P45" s="67"/>
      <c r="Q45" s="67"/>
      <c r="R45" s="67"/>
      <c r="S45" s="67"/>
      <c r="T45" s="67"/>
      <c r="U45" s="67"/>
      <c r="V45" s="67"/>
      <c r="W45" s="72"/>
      <c r="X45" s="72"/>
      <c r="Y45" s="68"/>
      <c r="Z45" s="67"/>
      <c r="AA45" s="67"/>
      <c r="AB45" s="416"/>
      <c r="AC45" s="1290"/>
      <c r="AD45" s="425"/>
      <c r="AE45" s="425"/>
      <c r="AF45" s="425"/>
      <c r="AG45" s="425"/>
      <c r="AH45" s="425"/>
      <c r="AI45" s="425"/>
      <c r="AJ45" s="425"/>
      <c r="AK45" s="425"/>
      <c r="AL45" s="425"/>
      <c r="AM45" s="425"/>
      <c r="AN45" s="425"/>
      <c r="AO45" s="425"/>
      <c r="AP45" s="425"/>
      <c r="AQ45" s="425"/>
      <c r="AR45" s="425"/>
      <c r="AS45" s="425"/>
      <c r="AT45" s="425"/>
      <c r="AU45" s="425"/>
      <c r="AV45" s="426"/>
      <c r="AW45" s="414"/>
      <c r="AX45" s="416"/>
      <c r="AY45" s="416"/>
      <c r="AZ45" s="416"/>
      <c r="BA45" s="416"/>
      <c r="BB45" s="416"/>
      <c r="BC45" s="416"/>
      <c r="BD45" s="416"/>
      <c r="BE45" s="416"/>
      <c r="BF45" s="416"/>
      <c r="BG45" s="416"/>
      <c r="BH45" s="416"/>
      <c r="BI45" s="416"/>
      <c r="BJ45" s="416"/>
      <c r="BK45" s="416"/>
      <c r="BL45" s="416"/>
      <c r="BM45" s="416"/>
      <c r="BN45" s="416"/>
      <c r="BO45" s="416"/>
      <c r="BP45" s="416"/>
      <c r="BQ45" s="416"/>
      <c r="BR45" s="416"/>
      <c r="BS45" s="416"/>
      <c r="BT45" s="416"/>
      <c r="BU45" s="416"/>
      <c r="BV45" s="416"/>
      <c r="BW45" s="416"/>
      <c r="BX45" s="416"/>
      <c r="BY45" s="416"/>
      <c r="BZ45" s="416"/>
      <c r="CA45" s="416"/>
      <c r="CB45" s="416"/>
      <c r="CC45" s="416"/>
      <c r="CD45" s="416"/>
      <c r="CE45" s="416"/>
      <c r="CF45" s="416"/>
      <c r="CG45" s="416"/>
      <c r="CH45" s="416"/>
      <c r="CI45" s="416"/>
      <c r="CJ45" s="416"/>
      <c r="CK45" s="416"/>
    </row>
    <row r="46" spans="1:89" ht="9.9499999999999993" customHeight="1">
      <c r="A46" s="1424"/>
      <c r="B46" s="1433"/>
      <c r="C46" s="110" t="s">
        <v>103</v>
      </c>
      <c r="D46" s="67">
        <v>2393</v>
      </c>
      <c r="E46" s="67"/>
      <c r="F46" s="72">
        <v>2475</v>
      </c>
      <c r="G46" s="67"/>
      <c r="H46" s="72">
        <v>2505</v>
      </c>
      <c r="I46" s="67"/>
      <c r="J46" s="72">
        <v>2577</v>
      </c>
      <c r="K46" s="67"/>
      <c r="L46" s="72">
        <v>2433</v>
      </c>
      <c r="M46" s="67"/>
      <c r="N46" s="72">
        <v>2460</v>
      </c>
      <c r="O46" s="67"/>
      <c r="P46" s="72">
        <v>2449</v>
      </c>
      <c r="Q46" s="67"/>
      <c r="R46" s="72">
        <v>2491</v>
      </c>
      <c r="S46" s="67"/>
      <c r="T46" s="72">
        <v>2552</v>
      </c>
      <c r="U46" s="72"/>
      <c r="V46" s="72"/>
      <c r="W46" s="72"/>
      <c r="X46" s="72"/>
      <c r="Y46" s="68"/>
      <c r="Z46" s="67"/>
      <c r="AA46" s="67"/>
      <c r="AB46" s="416"/>
      <c r="AC46" s="1290"/>
      <c r="AD46" s="425"/>
      <c r="AE46" s="425"/>
      <c r="AF46" s="425"/>
      <c r="AG46" s="425"/>
      <c r="AH46" s="428"/>
      <c r="AI46" s="428"/>
      <c r="AJ46" s="428"/>
      <c r="AK46" s="428"/>
      <c r="AL46" s="428"/>
      <c r="AM46" s="428"/>
      <c r="AN46" s="428"/>
      <c r="AO46" s="428"/>
      <c r="AP46" s="428"/>
      <c r="AQ46" s="428"/>
      <c r="AR46" s="428"/>
      <c r="AS46" s="428"/>
      <c r="AT46" s="428"/>
      <c r="AU46" s="428"/>
      <c r="AV46" s="424"/>
      <c r="AW46" s="414"/>
    </row>
    <row r="47" spans="1:89" ht="9.9499999999999993" customHeight="1">
      <c r="A47" s="1425"/>
      <c r="B47" s="1433"/>
      <c r="C47" s="110" t="s">
        <v>418</v>
      </c>
      <c r="D47" s="27">
        <v>4606</v>
      </c>
      <c r="E47" s="67"/>
      <c r="F47" s="28">
        <v>4609</v>
      </c>
      <c r="G47" s="67"/>
      <c r="H47" s="28">
        <v>4730</v>
      </c>
      <c r="I47" s="67"/>
      <c r="J47" s="28">
        <v>5030</v>
      </c>
      <c r="K47" s="67"/>
      <c r="L47" s="28">
        <v>4690</v>
      </c>
      <c r="M47" s="67"/>
      <c r="N47" s="28">
        <v>4459</v>
      </c>
      <c r="O47" s="67"/>
      <c r="P47" s="28">
        <v>4171</v>
      </c>
      <c r="Q47" s="67"/>
      <c r="R47" s="28">
        <v>4299</v>
      </c>
      <c r="S47" s="67"/>
      <c r="T47" s="28">
        <v>4618</v>
      </c>
      <c r="U47" s="72"/>
      <c r="V47" s="72"/>
      <c r="W47" s="72"/>
      <c r="X47" s="72"/>
      <c r="Y47" s="68"/>
      <c r="Z47" s="67"/>
      <c r="AA47" s="67"/>
      <c r="AB47" s="416"/>
      <c r="AC47" s="1290"/>
      <c r="AD47" s="425"/>
      <c r="AE47" s="425"/>
      <c r="AF47" s="425"/>
      <c r="AG47" s="425"/>
      <c r="AH47" s="428"/>
      <c r="AI47" s="428"/>
      <c r="AJ47" s="428"/>
      <c r="AK47" s="428"/>
      <c r="AL47" s="428"/>
      <c r="AM47" s="428"/>
      <c r="AN47" s="428"/>
      <c r="AO47" s="428"/>
      <c r="AP47" s="428"/>
      <c r="AQ47" s="428"/>
      <c r="AR47" s="428"/>
      <c r="AS47" s="428"/>
      <c r="AT47" s="428"/>
      <c r="AU47" s="428"/>
      <c r="AV47" s="424"/>
      <c r="AW47" s="414"/>
    </row>
    <row r="48" spans="1:89" ht="10.5" customHeight="1">
      <c r="A48" s="1425"/>
      <c r="B48" s="1647" t="s">
        <v>419</v>
      </c>
      <c r="C48" s="1647"/>
      <c r="D48" s="1445">
        <v>12652</v>
      </c>
      <c r="E48" s="67"/>
      <c r="F48" s="72">
        <v>12429</v>
      </c>
      <c r="G48" s="67"/>
      <c r="H48" s="72">
        <v>11578</v>
      </c>
      <c r="I48" s="67"/>
      <c r="J48" s="72">
        <v>11376</v>
      </c>
      <c r="K48" s="67"/>
      <c r="L48" s="72">
        <v>11274</v>
      </c>
      <c r="M48" s="67"/>
      <c r="N48" s="72">
        <v>12187</v>
      </c>
      <c r="O48" s="67"/>
      <c r="P48" s="72">
        <v>12089</v>
      </c>
      <c r="Q48" s="67"/>
      <c r="R48" s="72">
        <v>11999</v>
      </c>
      <c r="S48" s="67"/>
      <c r="T48" s="72">
        <v>11526</v>
      </c>
      <c r="U48" s="72"/>
      <c r="V48" s="72"/>
      <c r="W48" s="72"/>
      <c r="X48" s="72"/>
      <c r="Y48" s="68"/>
      <c r="Z48" s="67"/>
      <c r="AA48" s="67"/>
      <c r="AB48" s="416"/>
      <c r="AC48" s="1290"/>
      <c r="AD48" s="425"/>
      <c r="AE48" s="425"/>
      <c r="AF48" s="425"/>
      <c r="AG48" s="425"/>
      <c r="AH48" s="428"/>
      <c r="AI48" s="428"/>
      <c r="AJ48" s="428"/>
      <c r="AK48" s="428"/>
      <c r="AL48" s="428"/>
      <c r="AM48" s="428"/>
      <c r="AN48" s="428"/>
      <c r="AO48" s="428"/>
      <c r="AP48" s="428"/>
      <c r="AQ48" s="428"/>
      <c r="AR48" s="428"/>
      <c r="AS48" s="428"/>
      <c r="AT48" s="428"/>
      <c r="AU48" s="428"/>
      <c r="AV48" s="424"/>
      <c r="AW48" s="414"/>
    </row>
    <row r="49" spans="1:49" ht="9.9499999999999993" customHeight="1">
      <c r="A49" s="1426"/>
      <c r="B49" s="1647" t="s">
        <v>420</v>
      </c>
      <c r="C49" s="1647"/>
      <c r="D49" s="67"/>
      <c r="E49" s="67"/>
      <c r="F49" s="72"/>
      <c r="G49" s="67"/>
      <c r="H49" s="72"/>
      <c r="I49" s="67"/>
      <c r="J49" s="72"/>
      <c r="K49" s="67"/>
      <c r="L49" s="72"/>
      <c r="M49" s="67"/>
      <c r="N49" s="72"/>
      <c r="O49" s="67"/>
      <c r="P49" s="72"/>
      <c r="Q49" s="67"/>
      <c r="R49" s="72"/>
      <c r="S49" s="67"/>
      <c r="T49" s="72"/>
      <c r="U49" s="72"/>
      <c r="V49" s="72"/>
      <c r="W49" s="72"/>
      <c r="X49" s="72"/>
      <c r="Y49" s="68"/>
      <c r="Z49" s="67"/>
      <c r="AA49" s="67"/>
      <c r="AB49" s="416"/>
      <c r="AC49" s="1290"/>
      <c r="AD49" s="425"/>
      <c r="AE49" s="425"/>
      <c r="AF49" s="425"/>
      <c r="AG49" s="425"/>
      <c r="AH49" s="428"/>
      <c r="AI49" s="428"/>
      <c r="AJ49" s="428"/>
      <c r="AK49" s="428"/>
      <c r="AL49" s="428"/>
      <c r="AM49" s="428"/>
      <c r="AN49" s="428"/>
      <c r="AO49" s="428"/>
      <c r="AP49" s="428"/>
      <c r="AQ49" s="428"/>
      <c r="AR49" s="428"/>
      <c r="AS49" s="428"/>
      <c r="AT49" s="428"/>
      <c r="AU49" s="428"/>
      <c r="AV49" s="424"/>
      <c r="AW49" s="414"/>
    </row>
    <row r="50" spans="1:49" ht="9.9499999999999993" customHeight="1">
      <c r="A50" s="1424"/>
      <c r="B50" s="1433"/>
      <c r="C50" s="110" t="s">
        <v>421</v>
      </c>
      <c r="D50" s="67">
        <v>2900</v>
      </c>
      <c r="E50" s="67"/>
      <c r="F50" s="72">
        <v>2900</v>
      </c>
      <c r="G50" s="67"/>
      <c r="H50" s="72">
        <v>2900</v>
      </c>
      <c r="I50" s="67"/>
      <c r="J50" s="72">
        <v>2900</v>
      </c>
      <c r="K50" s="67"/>
      <c r="L50" s="72">
        <v>2900</v>
      </c>
      <c r="M50" s="67"/>
      <c r="N50" s="72">
        <v>2900</v>
      </c>
      <c r="O50" s="67"/>
      <c r="P50" s="72">
        <v>2900</v>
      </c>
      <c r="Q50" s="67"/>
      <c r="R50" s="72">
        <v>2900</v>
      </c>
      <c r="S50" s="67"/>
      <c r="T50" s="72">
        <v>2900</v>
      </c>
      <c r="U50" s="72"/>
      <c r="V50" s="72"/>
      <c r="W50" s="72"/>
      <c r="X50" s="72"/>
      <c r="Y50" s="68"/>
      <c r="Z50" s="67"/>
      <c r="AA50" s="67"/>
      <c r="AB50" s="416"/>
      <c r="AC50" s="1290"/>
      <c r="AD50" s="425"/>
      <c r="AE50" s="425"/>
      <c r="AF50" s="425"/>
      <c r="AG50" s="425"/>
      <c r="AH50" s="428"/>
      <c r="AI50" s="428"/>
      <c r="AJ50" s="428"/>
      <c r="AK50" s="428"/>
      <c r="AL50" s="428"/>
      <c r="AM50" s="428"/>
      <c r="AN50" s="428"/>
      <c r="AO50" s="428"/>
      <c r="AP50" s="428"/>
      <c r="AQ50" s="428"/>
      <c r="AR50" s="428"/>
      <c r="AS50" s="428"/>
      <c r="AT50" s="428"/>
      <c r="AU50" s="428"/>
      <c r="AV50" s="424"/>
      <c r="AW50" s="414"/>
    </row>
    <row r="51" spans="1:49" ht="9.9499999999999993" customHeight="1">
      <c r="A51" s="1428"/>
      <c r="B51" s="1433"/>
      <c r="C51" s="110" t="s">
        <v>422</v>
      </c>
      <c r="D51" s="67">
        <v>2576</v>
      </c>
      <c r="E51" s="67"/>
      <c r="F51" s="72">
        <v>2579</v>
      </c>
      <c r="G51" s="67"/>
      <c r="H51" s="72">
        <v>2698</v>
      </c>
      <c r="I51" s="67"/>
      <c r="J51" s="72">
        <v>2806</v>
      </c>
      <c r="K51" s="67"/>
      <c r="L51" s="72">
        <v>2662</v>
      </c>
      <c r="M51" s="67"/>
      <c r="N51" s="72">
        <v>2618</v>
      </c>
      <c r="O51" s="67"/>
      <c r="P51" s="72">
        <v>2427</v>
      </c>
      <c r="Q51" s="67"/>
      <c r="R51" s="72">
        <v>2538</v>
      </c>
      <c r="S51" s="67"/>
      <c r="T51" s="72">
        <v>2647</v>
      </c>
      <c r="U51" s="72"/>
      <c r="V51" s="72"/>
      <c r="W51" s="72"/>
      <c r="X51" s="72"/>
      <c r="Y51" s="68"/>
      <c r="Z51" s="67"/>
      <c r="AA51" s="67"/>
      <c r="AB51" s="416"/>
      <c r="AC51" s="1290"/>
      <c r="AD51" s="425"/>
      <c r="AE51" s="425"/>
      <c r="AF51" s="425"/>
      <c r="AG51" s="425"/>
      <c r="AH51" s="428"/>
      <c r="AI51" s="428"/>
      <c r="AJ51" s="428"/>
      <c r="AK51" s="428"/>
      <c r="AL51" s="428"/>
      <c r="AM51" s="428"/>
      <c r="AN51" s="428"/>
      <c r="AO51" s="428"/>
      <c r="AP51" s="428"/>
      <c r="AQ51" s="428"/>
      <c r="AR51" s="428"/>
      <c r="AS51" s="428"/>
      <c r="AT51" s="428"/>
      <c r="AU51" s="428"/>
      <c r="AV51" s="424"/>
      <c r="AW51" s="414"/>
    </row>
    <row r="52" spans="1:49" ht="9.75" customHeight="1">
      <c r="A52" s="1428"/>
      <c r="B52" s="1433"/>
      <c r="C52" s="110" t="s">
        <v>308</v>
      </c>
      <c r="D52" s="67"/>
      <c r="E52" s="67"/>
      <c r="F52" s="72"/>
      <c r="G52" s="67"/>
      <c r="H52" s="72"/>
      <c r="I52" s="67"/>
      <c r="J52" s="72"/>
      <c r="K52" s="67"/>
      <c r="L52" s="72"/>
      <c r="M52" s="67"/>
      <c r="N52" s="72"/>
      <c r="O52" s="67"/>
      <c r="P52" s="72"/>
      <c r="Q52" s="67"/>
      <c r="R52" s="72"/>
      <c r="S52" s="67"/>
      <c r="T52" s="72"/>
      <c r="U52" s="72"/>
      <c r="V52" s="72"/>
      <c r="W52" s="72"/>
      <c r="X52" s="72"/>
      <c r="Y52" s="68"/>
      <c r="Z52" s="67"/>
      <c r="AA52" s="67"/>
      <c r="AB52" s="416"/>
      <c r="AC52" s="1290"/>
      <c r="AD52" s="425"/>
      <c r="AE52" s="425"/>
      <c r="AF52" s="425"/>
      <c r="AG52" s="425"/>
      <c r="AH52" s="428"/>
      <c r="AI52" s="428"/>
      <c r="AJ52" s="428"/>
      <c r="AK52" s="428"/>
      <c r="AL52" s="428"/>
      <c r="AM52" s="428"/>
      <c r="AN52" s="428"/>
      <c r="AO52" s="428"/>
      <c r="AP52" s="428"/>
      <c r="AQ52" s="428"/>
      <c r="AR52" s="428"/>
      <c r="AS52" s="428"/>
      <c r="AT52" s="428"/>
      <c r="AU52" s="428"/>
      <c r="AV52" s="424"/>
      <c r="AW52" s="414"/>
    </row>
    <row r="53" spans="1:49" ht="9.9499999999999993" customHeight="1">
      <c r="A53" s="1428"/>
      <c r="B53" s="1433"/>
      <c r="C53" s="110" t="s">
        <v>423</v>
      </c>
      <c r="D53" s="27">
        <v>320</v>
      </c>
      <c r="E53" s="67"/>
      <c r="F53" s="28">
        <v>320</v>
      </c>
      <c r="G53" s="67"/>
      <c r="H53" s="28">
        <v>320</v>
      </c>
      <c r="I53" s="67"/>
      <c r="J53" s="28">
        <v>320</v>
      </c>
      <c r="K53" s="67"/>
      <c r="L53" s="28">
        <v>320</v>
      </c>
      <c r="M53" s="67"/>
      <c r="N53" s="28">
        <v>820</v>
      </c>
      <c r="O53" s="67"/>
      <c r="P53" s="28">
        <v>820</v>
      </c>
      <c r="Q53" s="67"/>
      <c r="R53" s="28">
        <v>820</v>
      </c>
      <c r="S53" s="67"/>
      <c r="T53" s="28">
        <v>820</v>
      </c>
      <c r="U53" s="72"/>
      <c r="V53" s="72"/>
      <c r="W53" s="72"/>
      <c r="X53" s="72"/>
      <c r="Y53" s="68"/>
      <c r="Z53" s="67"/>
      <c r="AA53" s="67"/>
      <c r="AB53" s="416"/>
      <c r="AC53" s="1290"/>
      <c r="AD53" s="425"/>
      <c r="AE53" s="425"/>
      <c r="AF53" s="425"/>
      <c r="AG53" s="425"/>
      <c r="AH53" s="428"/>
      <c r="AI53" s="428"/>
      <c r="AJ53" s="428"/>
      <c r="AK53" s="428"/>
      <c r="AL53" s="428"/>
      <c r="AM53" s="428"/>
      <c r="AN53" s="428"/>
      <c r="AO53" s="428"/>
      <c r="AP53" s="428"/>
      <c r="AQ53" s="428"/>
      <c r="AR53" s="428"/>
      <c r="AS53" s="428"/>
      <c r="AT53" s="428"/>
      <c r="AU53" s="428"/>
      <c r="AV53" s="424"/>
      <c r="AW53" s="414"/>
    </row>
    <row r="54" spans="1:49" ht="9.9499999999999993" customHeight="1">
      <c r="A54" s="1428"/>
      <c r="B54" s="1647" t="s">
        <v>424</v>
      </c>
      <c r="C54" s="1647"/>
      <c r="D54" s="1445">
        <v>5156</v>
      </c>
      <c r="E54" s="67"/>
      <c r="F54" s="72">
        <v>5159</v>
      </c>
      <c r="G54" s="67"/>
      <c r="H54" s="72">
        <v>5278</v>
      </c>
      <c r="I54" s="67"/>
      <c r="J54" s="72">
        <v>5386</v>
      </c>
      <c r="K54" s="67"/>
      <c r="L54" s="72">
        <v>5242</v>
      </c>
      <c r="M54" s="67"/>
      <c r="N54" s="72">
        <v>4698</v>
      </c>
      <c r="O54" s="67"/>
      <c r="P54" s="72">
        <v>4507</v>
      </c>
      <c r="Q54" s="67"/>
      <c r="R54" s="72">
        <v>4618</v>
      </c>
      <c r="S54" s="67"/>
      <c r="T54" s="72">
        <v>4727</v>
      </c>
      <c r="U54" s="72"/>
      <c r="V54" s="72"/>
      <c r="W54" s="72"/>
      <c r="X54" s="72"/>
      <c r="Y54" s="68"/>
      <c r="Z54" s="67"/>
      <c r="AA54" s="67"/>
      <c r="AB54" s="416"/>
      <c r="AC54" s="1290"/>
      <c r="AD54" s="425"/>
      <c r="AE54" s="425"/>
      <c r="AF54" s="425"/>
      <c r="AG54" s="425"/>
      <c r="AH54" s="428"/>
      <c r="AI54" s="428"/>
      <c r="AJ54" s="428"/>
      <c r="AK54" s="428"/>
      <c r="AL54" s="428"/>
      <c r="AM54" s="428"/>
      <c r="AN54" s="428"/>
      <c r="AO54" s="428"/>
      <c r="AP54" s="428"/>
      <c r="AQ54" s="428"/>
      <c r="AR54" s="428"/>
      <c r="AS54" s="428"/>
      <c r="AT54" s="428"/>
      <c r="AU54" s="428"/>
      <c r="AV54" s="424"/>
      <c r="AW54" s="414"/>
    </row>
    <row r="55" spans="1:49">
      <c r="A55" s="1428"/>
      <c r="B55" s="1442"/>
      <c r="C55" s="110" t="s">
        <v>425</v>
      </c>
      <c r="D55" s="67">
        <v>10575</v>
      </c>
      <c r="E55" s="67"/>
      <c r="F55" s="72">
        <v>10203</v>
      </c>
      <c r="G55" s="67"/>
      <c r="H55" s="72">
        <v>10339</v>
      </c>
      <c r="I55" s="67"/>
      <c r="J55" s="72">
        <v>9472</v>
      </c>
      <c r="K55" s="67"/>
      <c r="L55" s="72">
        <v>9359</v>
      </c>
      <c r="M55" s="67"/>
      <c r="N55" s="72">
        <v>9648</v>
      </c>
      <c r="O55" s="67"/>
      <c r="P55" s="72">
        <v>9520</v>
      </c>
      <c r="Q55" s="67"/>
      <c r="R55" s="72">
        <v>9257</v>
      </c>
      <c r="S55" s="67"/>
      <c r="T55" s="72">
        <v>8799</v>
      </c>
      <c r="U55" s="72"/>
      <c r="V55" s="72"/>
      <c r="W55" s="72"/>
      <c r="X55" s="72"/>
      <c r="Y55" s="68"/>
      <c r="Z55" s="67"/>
      <c r="AA55" s="67"/>
      <c r="AB55" s="416"/>
      <c r="AC55" s="1290"/>
      <c r="AD55" s="425"/>
      <c r="AE55" s="425"/>
      <c r="AF55" s="425"/>
      <c r="AG55" s="425"/>
      <c r="AH55" s="428"/>
      <c r="AI55" s="428"/>
      <c r="AJ55" s="428"/>
      <c r="AK55" s="428"/>
      <c r="AL55" s="428"/>
      <c r="AM55" s="428"/>
      <c r="AN55" s="428"/>
      <c r="AO55" s="428"/>
      <c r="AP55" s="428"/>
      <c r="AQ55" s="428"/>
      <c r="AR55" s="428"/>
      <c r="AS55" s="428"/>
      <c r="AT55" s="428"/>
      <c r="AU55" s="428"/>
      <c r="AV55" s="424"/>
      <c r="AW55" s="414"/>
    </row>
    <row r="56" spans="1:49" ht="10.5" thickBot="1">
      <c r="A56" s="1428"/>
      <c r="B56" s="1647" t="s">
        <v>426</v>
      </c>
      <c r="C56" s="1647"/>
      <c r="D56" s="33">
        <v>28383</v>
      </c>
      <c r="E56" s="67"/>
      <c r="F56" s="679">
        <v>27791</v>
      </c>
      <c r="G56" s="67"/>
      <c r="H56" s="679">
        <v>27195</v>
      </c>
      <c r="I56" s="67"/>
      <c r="J56" s="679">
        <v>26234</v>
      </c>
      <c r="K56" s="67"/>
      <c r="L56" s="679">
        <v>25875</v>
      </c>
      <c r="M56" s="67"/>
      <c r="N56" s="679">
        <v>26533</v>
      </c>
      <c r="O56" s="67"/>
      <c r="P56" s="679">
        <v>26116</v>
      </c>
      <c r="Q56" s="67"/>
      <c r="R56" s="679">
        <v>25874</v>
      </c>
      <c r="S56" s="67"/>
      <c r="T56" s="679">
        <v>25052</v>
      </c>
      <c r="U56" s="72"/>
      <c r="V56" s="72"/>
      <c r="W56" s="72"/>
      <c r="X56" s="72"/>
      <c r="Y56" s="68"/>
      <c r="Z56" s="67"/>
      <c r="AA56" s="67"/>
      <c r="AB56" s="416"/>
      <c r="AC56" s="1290"/>
      <c r="AD56" s="425"/>
      <c r="AE56" s="425"/>
      <c r="AF56" s="425"/>
      <c r="AG56" s="425"/>
      <c r="AH56" s="428"/>
      <c r="AI56" s="428"/>
      <c r="AJ56" s="428"/>
      <c r="AK56" s="428"/>
      <c r="AL56" s="428"/>
      <c r="AM56" s="428"/>
      <c r="AN56" s="428"/>
      <c r="AO56" s="428"/>
      <c r="AP56" s="428"/>
      <c r="AQ56" s="428"/>
      <c r="AR56" s="428"/>
      <c r="AS56" s="428"/>
      <c r="AT56" s="428"/>
      <c r="AU56" s="428"/>
      <c r="AV56" s="424"/>
      <c r="AW56" s="414"/>
    </row>
    <row r="57" spans="1:49" ht="4.5" customHeight="1" thickTop="1">
      <c r="A57" s="1444"/>
      <c r="B57" s="1431"/>
      <c r="C57" s="1431"/>
      <c r="D57" s="67"/>
      <c r="E57" s="67"/>
      <c r="F57" s="72"/>
      <c r="G57" s="67"/>
      <c r="H57" s="72"/>
      <c r="I57" s="67"/>
      <c r="J57" s="72"/>
      <c r="K57" s="67"/>
      <c r="L57" s="72"/>
      <c r="M57" s="67"/>
      <c r="N57" s="72"/>
      <c r="O57" s="67"/>
      <c r="P57" s="72"/>
      <c r="Q57" s="67"/>
      <c r="R57" s="72"/>
      <c r="S57" s="67"/>
      <c r="T57" s="72"/>
      <c r="U57" s="72"/>
      <c r="V57" s="72"/>
      <c r="W57" s="72"/>
      <c r="X57" s="72"/>
      <c r="Y57" s="68"/>
      <c r="Z57" s="67"/>
      <c r="AA57" s="67"/>
      <c r="AB57" s="416"/>
      <c r="AC57" s="414"/>
      <c r="AD57" s="425"/>
      <c r="AE57" s="425"/>
      <c r="AF57" s="425"/>
      <c r="AG57" s="425"/>
      <c r="AH57" s="428"/>
      <c r="AI57" s="428"/>
      <c r="AJ57" s="428"/>
      <c r="AK57" s="428"/>
      <c r="AL57" s="428"/>
      <c r="AM57" s="428"/>
      <c r="AN57" s="428"/>
      <c r="AO57" s="428"/>
      <c r="AP57" s="428"/>
      <c r="AQ57" s="428"/>
      <c r="AR57" s="428"/>
      <c r="AS57" s="428"/>
      <c r="AT57" s="428"/>
      <c r="AU57" s="428"/>
      <c r="AV57" s="424"/>
      <c r="AW57" s="414"/>
    </row>
    <row r="58" spans="1:49" ht="9.9499999999999993" customHeight="1">
      <c r="A58" s="1425"/>
      <c r="B58" s="1517" t="s">
        <v>427</v>
      </c>
      <c r="C58" s="1517"/>
      <c r="D58" s="67"/>
      <c r="E58" s="67"/>
      <c r="F58" s="72"/>
      <c r="G58" s="67"/>
      <c r="H58" s="72"/>
      <c r="I58" s="67"/>
      <c r="J58" s="72"/>
      <c r="K58" s="67"/>
      <c r="L58" s="72"/>
      <c r="M58" s="67"/>
      <c r="N58" s="72"/>
      <c r="O58" s="67"/>
      <c r="P58" s="72"/>
      <c r="Q58" s="67"/>
      <c r="R58" s="72"/>
      <c r="S58" s="67"/>
      <c r="T58" s="72"/>
      <c r="U58" s="72"/>
      <c r="V58" s="72"/>
      <c r="W58" s="72"/>
      <c r="X58" s="72"/>
      <c r="Y58" s="68"/>
      <c r="Z58" s="67"/>
      <c r="AA58" s="67"/>
      <c r="AB58" s="416"/>
      <c r="AC58" s="414"/>
      <c r="AD58" s="425"/>
      <c r="AE58" s="425"/>
      <c r="AF58" s="425"/>
      <c r="AG58" s="425"/>
      <c r="AH58" s="428"/>
      <c r="AI58" s="428"/>
      <c r="AJ58" s="428"/>
      <c r="AK58" s="428"/>
      <c r="AL58" s="428"/>
      <c r="AM58" s="428"/>
      <c r="AN58" s="428"/>
      <c r="AO58" s="428"/>
      <c r="AP58" s="428"/>
      <c r="AQ58" s="428"/>
      <c r="AR58" s="428"/>
      <c r="AS58" s="428"/>
      <c r="AT58" s="428"/>
      <c r="AU58" s="428"/>
      <c r="AV58" s="424"/>
      <c r="AW58" s="414"/>
    </row>
    <row r="59" spans="1:49" ht="9.9499999999999993" customHeight="1">
      <c r="A59" s="1426"/>
      <c r="B59" s="1433"/>
      <c r="C59" s="110" t="s">
        <v>428</v>
      </c>
      <c r="D59" s="67">
        <v>4146</v>
      </c>
      <c r="E59" s="67"/>
      <c r="F59" s="72">
        <v>4092</v>
      </c>
      <c r="G59" s="67"/>
      <c r="H59" s="72">
        <v>4063</v>
      </c>
      <c r="I59" s="67"/>
      <c r="J59" s="72">
        <v>3966</v>
      </c>
      <c r="K59" s="67"/>
      <c r="L59" s="72">
        <v>3759</v>
      </c>
      <c r="M59" s="67"/>
      <c r="N59" s="72">
        <v>3812</v>
      </c>
      <c r="O59" s="67"/>
      <c r="P59" s="72">
        <v>3718</v>
      </c>
      <c r="Q59" s="67"/>
      <c r="R59" s="72">
        <v>3692</v>
      </c>
      <c r="S59" s="67"/>
      <c r="T59" s="72">
        <v>3642</v>
      </c>
      <c r="U59" s="72"/>
      <c r="V59" s="72"/>
      <c r="W59" s="72"/>
      <c r="X59" s="72"/>
      <c r="Y59" s="68"/>
      <c r="Z59" s="67"/>
      <c r="AA59" s="67"/>
      <c r="AB59" s="416"/>
      <c r="AC59" s="1290"/>
      <c r="AD59" s="425"/>
      <c r="AE59" s="425"/>
      <c r="AF59" s="425"/>
      <c r="AG59" s="425"/>
      <c r="AH59" s="428"/>
      <c r="AI59" s="428"/>
      <c r="AJ59" s="428"/>
      <c r="AK59" s="428"/>
      <c r="AL59" s="428"/>
      <c r="AM59" s="428"/>
      <c r="AN59" s="428"/>
      <c r="AO59" s="428"/>
      <c r="AP59" s="428"/>
      <c r="AQ59" s="428"/>
      <c r="AR59" s="428"/>
      <c r="AS59" s="428"/>
      <c r="AT59" s="428"/>
      <c r="AU59" s="428"/>
      <c r="AV59" s="424"/>
      <c r="AW59" s="414"/>
    </row>
    <row r="60" spans="1:49" ht="9.9499999999999993" customHeight="1">
      <c r="A60" s="1424"/>
      <c r="B60" s="1433"/>
      <c r="C60" s="110" t="s">
        <v>429</v>
      </c>
      <c r="D60" s="67">
        <v>5264</v>
      </c>
      <c r="E60" s="67"/>
      <c r="F60" s="72">
        <v>4868</v>
      </c>
      <c r="G60" s="67"/>
      <c r="H60" s="72">
        <v>4748</v>
      </c>
      <c r="I60" s="67"/>
      <c r="J60" s="72">
        <v>4014</v>
      </c>
      <c r="K60" s="67"/>
      <c r="L60" s="72">
        <v>4416</v>
      </c>
      <c r="M60" s="67"/>
      <c r="N60" s="72">
        <v>4481</v>
      </c>
      <c r="O60" s="67"/>
      <c r="P60" s="72">
        <v>4510</v>
      </c>
      <c r="Q60" s="67"/>
      <c r="R60" s="72">
        <v>4653</v>
      </c>
      <c r="S60" s="67"/>
      <c r="T60" s="72">
        <v>4337</v>
      </c>
      <c r="U60" s="72"/>
      <c r="V60" s="72"/>
      <c r="W60" s="72"/>
      <c r="X60" s="72"/>
      <c r="Y60" s="68"/>
      <c r="Z60" s="67"/>
      <c r="AA60" s="67"/>
      <c r="AB60" s="416"/>
      <c r="AC60" s="1290"/>
      <c r="AD60" s="425"/>
      <c r="AE60" s="425"/>
      <c r="AF60" s="425"/>
      <c r="AG60" s="425"/>
      <c r="AH60" s="428"/>
      <c r="AI60" s="428"/>
      <c r="AJ60" s="428"/>
      <c r="AK60" s="428"/>
      <c r="AL60" s="428"/>
      <c r="AM60" s="428"/>
      <c r="AN60" s="428"/>
      <c r="AO60" s="428"/>
      <c r="AP60" s="428"/>
      <c r="AQ60" s="428"/>
      <c r="AR60" s="428"/>
      <c r="AS60" s="428"/>
      <c r="AT60" s="428"/>
      <c r="AU60" s="428"/>
      <c r="AV60" s="424"/>
      <c r="AW60" s="414"/>
    </row>
    <row r="61" spans="1:49" ht="9.9499999999999993" customHeight="1">
      <c r="A61" s="1424"/>
      <c r="B61" s="1433"/>
      <c r="C61" s="110" t="s">
        <v>430</v>
      </c>
      <c r="D61" s="27">
        <v>8766</v>
      </c>
      <c r="E61" s="67"/>
      <c r="F61" s="28">
        <v>8788</v>
      </c>
      <c r="G61" s="67"/>
      <c r="H61" s="28">
        <v>9009</v>
      </c>
      <c r="I61" s="67"/>
      <c r="J61" s="28">
        <v>9092</v>
      </c>
      <c r="K61" s="67"/>
      <c r="L61" s="28">
        <v>8487</v>
      </c>
      <c r="M61" s="67"/>
      <c r="N61" s="28">
        <v>8503</v>
      </c>
      <c r="O61" s="67"/>
      <c r="P61" s="28">
        <v>8510</v>
      </c>
      <c r="Q61" s="67"/>
      <c r="R61" s="28">
        <v>8576</v>
      </c>
      <c r="S61" s="67"/>
      <c r="T61" s="28">
        <v>8625</v>
      </c>
      <c r="U61" s="72"/>
      <c r="V61" s="72"/>
      <c r="W61" s="183"/>
      <c r="X61" s="183"/>
      <c r="Y61" s="183"/>
      <c r="Z61" s="183"/>
      <c r="AA61" s="183"/>
      <c r="AB61" s="416"/>
      <c r="AC61" s="1290"/>
      <c r="AD61" s="425"/>
      <c r="AE61" s="425"/>
      <c r="AF61" s="425"/>
      <c r="AG61" s="425"/>
      <c r="AH61" s="428"/>
      <c r="AI61" s="428"/>
      <c r="AJ61" s="428"/>
      <c r="AK61" s="428"/>
      <c r="AL61" s="428"/>
      <c r="AM61" s="428"/>
      <c r="AN61" s="428"/>
      <c r="AO61" s="428"/>
      <c r="AP61" s="428"/>
      <c r="AQ61" s="428"/>
      <c r="AR61" s="428"/>
      <c r="AS61" s="428"/>
      <c r="AT61" s="428"/>
      <c r="AU61" s="428"/>
      <c r="AV61" s="417"/>
      <c r="AW61" s="419"/>
    </row>
    <row r="62" spans="1:49" ht="10.5" customHeight="1">
      <c r="A62" s="1421"/>
      <c r="B62" s="1647" t="s">
        <v>431</v>
      </c>
      <c r="C62" s="1647"/>
      <c r="D62" s="67">
        <v>18176</v>
      </c>
      <c r="E62" s="67"/>
      <c r="F62" s="72">
        <v>17748</v>
      </c>
      <c r="G62" s="67"/>
      <c r="H62" s="72">
        <v>17820</v>
      </c>
      <c r="I62" s="67"/>
      <c r="J62" s="72">
        <v>17072</v>
      </c>
      <c r="K62" s="67"/>
      <c r="L62" s="72">
        <v>16662</v>
      </c>
      <c r="M62" s="67"/>
      <c r="N62" s="72">
        <v>16796</v>
      </c>
      <c r="O62" s="67"/>
      <c r="P62" s="72">
        <v>16738</v>
      </c>
      <c r="Q62" s="67"/>
      <c r="R62" s="72">
        <v>16921</v>
      </c>
      <c r="S62" s="67"/>
      <c r="T62" s="72">
        <v>16604</v>
      </c>
      <c r="U62" s="72"/>
      <c r="V62" s="72"/>
      <c r="W62" s="488"/>
      <c r="X62" s="488"/>
      <c r="Y62" s="1446"/>
      <c r="Z62" s="1447"/>
      <c r="AA62" s="1447"/>
      <c r="AB62" s="416"/>
      <c r="AC62" s="1290"/>
      <c r="AD62" s="425"/>
      <c r="AE62" s="425"/>
      <c r="AF62" s="425"/>
      <c r="AG62" s="425"/>
      <c r="AH62" s="428"/>
      <c r="AI62" s="428"/>
      <c r="AJ62" s="428"/>
      <c r="AK62" s="428"/>
      <c r="AL62" s="428"/>
      <c r="AM62" s="428"/>
      <c r="AN62" s="428"/>
      <c r="AO62" s="428"/>
      <c r="AP62" s="428"/>
      <c r="AQ62" s="428"/>
      <c r="AR62" s="428"/>
      <c r="AS62" s="428"/>
      <c r="AT62" s="428"/>
      <c r="AU62" s="428"/>
      <c r="AV62" s="430"/>
      <c r="AW62" s="429"/>
    </row>
    <row r="63" spans="1:49" ht="9.75" customHeight="1">
      <c r="A63" s="1421"/>
      <c r="B63" s="1442"/>
      <c r="C63" s="110" t="s">
        <v>432</v>
      </c>
      <c r="D63" s="67">
        <v>4177</v>
      </c>
      <c r="E63" s="67"/>
      <c r="F63" s="72">
        <v>4234</v>
      </c>
      <c r="G63" s="67"/>
      <c r="H63" s="72">
        <v>4033</v>
      </c>
      <c r="I63" s="67"/>
      <c r="J63" s="72">
        <v>3589</v>
      </c>
      <c r="K63" s="67"/>
      <c r="L63" s="72">
        <v>3561</v>
      </c>
      <c r="M63" s="67"/>
      <c r="N63" s="72">
        <v>3546</v>
      </c>
      <c r="O63" s="67"/>
      <c r="P63" s="72">
        <v>3433</v>
      </c>
      <c r="Q63" s="67"/>
      <c r="R63" s="72">
        <v>3350</v>
      </c>
      <c r="S63" s="67"/>
      <c r="T63" s="72">
        <v>3283</v>
      </c>
      <c r="U63" s="72"/>
      <c r="V63" s="72"/>
      <c r="W63" s="1448"/>
      <c r="X63" s="1448"/>
      <c r="Y63" s="1449"/>
      <c r="Z63" s="1450"/>
      <c r="AA63" s="1450"/>
      <c r="AB63" s="416"/>
      <c r="AC63" s="1290"/>
      <c r="AD63" s="425"/>
      <c r="AE63" s="425"/>
      <c r="AF63" s="425"/>
      <c r="AG63" s="425"/>
      <c r="AH63" s="428"/>
      <c r="AI63" s="428"/>
      <c r="AJ63" s="428"/>
      <c r="AK63" s="428"/>
      <c r="AL63" s="428"/>
      <c r="AM63" s="428"/>
      <c r="AN63" s="428"/>
      <c r="AO63" s="428"/>
      <c r="AP63" s="428"/>
      <c r="AQ63" s="428"/>
      <c r="AR63" s="428"/>
      <c r="AS63" s="428"/>
      <c r="AT63" s="428"/>
      <c r="AU63" s="428"/>
      <c r="AV63" s="430"/>
      <c r="AW63" s="429"/>
    </row>
    <row r="64" spans="1:49" ht="9.75" customHeight="1">
      <c r="A64" s="1421"/>
      <c r="B64" s="1647" t="s">
        <v>130</v>
      </c>
      <c r="C64" s="1466"/>
      <c r="D64" s="67"/>
      <c r="E64" s="67"/>
      <c r="F64" s="72"/>
      <c r="G64" s="67"/>
      <c r="H64" s="72"/>
      <c r="I64" s="67"/>
      <c r="J64" s="72"/>
      <c r="K64" s="67"/>
      <c r="L64" s="72"/>
      <c r="M64" s="67"/>
      <c r="N64" s="72"/>
      <c r="O64" s="67"/>
      <c r="P64" s="72"/>
      <c r="Q64" s="67"/>
      <c r="R64" s="72"/>
      <c r="S64" s="67"/>
      <c r="T64" s="72"/>
      <c r="U64" s="72"/>
      <c r="V64" s="72"/>
      <c r="W64" s="1448"/>
      <c r="X64" s="1448"/>
      <c r="Y64" s="1449"/>
      <c r="Z64" s="1450"/>
      <c r="AA64" s="1450"/>
      <c r="AB64" s="416"/>
      <c r="AC64" s="1290"/>
      <c r="AD64" s="425"/>
      <c r="AE64" s="425"/>
      <c r="AF64" s="425"/>
      <c r="AG64" s="425"/>
      <c r="AH64" s="428"/>
      <c r="AI64" s="428"/>
      <c r="AJ64" s="428"/>
      <c r="AK64" s="428"/>
      <c r="AL64" s="428"/>
      <c r="AM64" s="428"/>
      <c r="AN64" s="428"/>
      <c r="AO64" s="428"/>
      <c r="AP64" s="428"/>
      <c r="AQ64" s="428"/>
      <c r="AR64" s="428"/>
      <c r="AS64" s="428"/>
      <c r="AT64" s="428"/>
      <c r="AU64" s="428"/>
      <c r="AV64" s="430"/>
      <c r="AW64" s="429"/>
    </row>
    <row r="65" spans="1:49" ht="9.75" customHeight="1">
      <c r="A65" s="1425"/>
      <c r="B65" s="110"/>
      <c r="C65" s="1433" t="s">
        <v>433</v>
      </c>
      <c r="D65" s="27">
        <v>4106</v>
      </c>
      <c r="E65" s="67"/>
      <c r="F65" s="28">
        <v>4145</v>
      </c>
      <c r="G65" s="67"/>
      <c r="H65" s="28">
        <v>4208</v>
      </c>
      <c r="I65" s="67"/>
      <c r="J65" s="28">
        <v>4228</v>
      </c>
      <c r="K65" s="67"/>
      <c r="L65" s="28">
        <v>4010</v>
      </c>
      <c r="M65" s="67"/>
      <c r="N65" s="28">
        <v>4096</v>
      </c>
      <c r="O65" s="67"/>
      <c r="P65" s="28">
        <v>4133</v>
      </c>
      <c r="Q65" s="67"/>
      <c r="R65" s="28">
        <v>4200</v>
      </c>
      <c r="S65" s="67"/>
      <c r="T65" s="28">
        <v>4292</v>
      </c>
      <c r="U65" s="72"/>
      <c r="V65" s="72"/>
      <c r="W65" s="1448"/>
      <c r="X65" s="1448"/>
      <c r="Y65" s="1449"/>
      <c r="Z65" s="1450"/>
      <c r="AA65" s="1450"/>
      <c r="AB65" s="416"/>
      <c r="AC65" s="1290"/>
      <c r="AD65" s="425"/>
      <c r="AE65" s="425"/>
      <c r="AF65" s="425"/>
      <c r="AG65" s="425"/>
      <c r="AH65" s="428"/>
      <c r="AI65" s="428"/>
      <c r="AJ65" s="428"/>
      <c r="AK65" s="428"/>
      <c r="AL65" s="428"/>
      <c r="AM65" s="428"/>
      <c r="AN65" s="428"/>
      <c r="AO65" s="428"/>
      <c r="AP65" s="428"/>
      <c r="AQ65" s="428"/>
      <c r="AR65" s="428"/>
      <c r="AS65" s="428"/>
      <c r="AT65" s="428"/>
      <c r="AU65" s="428"/>
      <c r="AV65" s="430"/>
      <c r="AW65" s="429"/>
    </row>
    <row r="66" spans="1:49" ht="10.5" customHeight="1">
      <c r="A66" s="1425"/>
      <c r="B66" s="110" t="s">
        <v>434</v>
      </c>
      <c r="C66" s="1433"/>
      <c r="D66" s="67">
        <v>18247</v>
      </c>
      <c r="E66" s="67"/>
      <c r="F66" s="72">
        <v>17837</v>
      </c>
      <c r="G66" s="67"/>
      <c r="H66" s="72">
        <v>17645</v>
      </c>
      <c r="I66" s="67"/>
      <c r="J66" s="72">
        <v>16433</v>
      </c>
      <c r="K66" s="67"/>
      <c r="L66" s="72">
        <v>16213</v>
      </c>
      <c r="M66" s="67"/>
      <c r="N66" s="72">
        <v>16246</v>
      </c>
      <c r="O66" s="67"/>
      <c r="P66" s="72">
        <v>16038</v>
      </c>
      <c r="Q66" s="67"/>
      <c r="R66" s="72">
        <v>16071</v>
      </c>
      <c r="S66" s="67"/>
      <c r="T66" s="72">
        <v>15595</v>
      </c>
      <c r="U66" s="72"/>
      <c r="V66" s="72"/>
      <c r="W66" s="1451"/>
      <c r="X66" s="1451"/>
      <c r="Y66" s="1451"/>
      <c r="Z66" s="1451"/>
      <c r="AA66" s="1451"/>
      <c r="AB66" s="416"/>
      <c r="AC66" s="1290"/>
      <c r="AD66" s="416"/>
      <c r="AE66" s="416"/>
      <c r="AF66" s="416"/>
      <c r="AG66" s="416"/>
      <c r="AW66" s="416"/>
    </row>
    <row r="67" spans="1:49" ht="10.15" customHeight="1">
      <c r="A67" s="1425"/>
      <c r="B67" s="110"/>
      <c r="C67" s="1433" t="s">
        <v>435</v>
      </c>
      <c r="D67" s="67">
        <v>904</v>
      </c>
      <c r="E67" s="67"/>
      <c r="F67" s="72">
        <v>959</v>
      </c>
      <c r="G67" s="67"/>
      <c r="H67" s="72">
        <v>947</v>
      </c>
      <c r="I67" s="67"/>
      <c r="J67" s="72">
        <v>959</v>
      </c>
      <c r="K67" s="67"/>
      <c r="L67" s="72">
        <v>906</v>
      </c>
      <c r="M67" s="67"/>
      <c r="N67" s="72">
        <v>942</v>
      </c>
      <c r="O67" s="67"/>
      <c r="P67" s="72">
        <v>936</v>
      </c>
      <c r="Q67" s="67"/>
      <c r="R67" s="72">
        <v>953</v>
      </c>
      <c r="S67" s="67"/>
      <c r="T67" s="72">
        <v>983</v>
      </c>
      <c r="U67" s="72"/>
      <c r="V67" s="72"/>
      <c r="W67" s="1451"/>
      <c r="X67" s="1451"/>
      <c r="Y67" s="1451"/>
      <c r="Z67" s="1451"/>
      <c r="AA67" s="1451"/>
      <c r="AB67" s="416"/>
      <c r="AC67" s="1290"/>
      <c r="AD67" s="416"/>
      <c r="AE67" s="416"/>
      <c r="AF67" s="416"/>
      <c r="AG67" s="416"/>
      <c r="AW67" s="416"/>
    </row>
    <row r="68" spans="1:49" ht="10.15" customHeight="1">
      <c r="A68" s="1425"/>
      <c r="B68" s="110"/>
      <c r="C68" s="1433" t="s">
        <v>436</v>
      </c>
      <c r="D68" s="27">
        <v>2054</v>
      </c>
      <c r="E68" s="67"/>
      <c r="F68" s="72">
        <v>1992</v>
      </c>
      <c r="G68" s="67"/>
      <c r="H68" s="72">
        <v>1958</v>
      </c>
      <c r="I68" s="67"/>
      <c r="J68" s="72">
        <v>1821</v>
      </c>
      <c r="K68" s="67"/>
      <c r="L68" s="72">
        <v>1785</v>
      </c>
      <c r="M68" s="67"/>
      <c r="N68" s="72">
        <v>1749</v>
      </c>
      <c r="O68" s="67"/>
      <c r="P68" s="72">
        <v>1700</v>
      </c>
      <c r="Q68" s="67"/>
      <c r="R68" s="72">
        <v>1690</v>
      </c>
      <c r="S68" s="67"/>
      <c r="T68" s="72">
        <v>1646</v>
      </c>
      <c r="U68" s="72"/>
      <c r="V68" s="72"/>
      <c r="W68" s="1451"/>
      <c r="X68" s="1451"/>
      <c r="Y68" s="1451"/>
      <c r="Z68" s="1451"/>
      <c r="AA68" s="1451"/>
      <c r="AB68" s="416"/>
      <c r="AC68" s="1290"/>
      <c r="AD68" s="416"/>
      <c r="AE68" s="416"/>
      <c r="AF68" s="416"/>
      <c r="AG68" s="416"/>
      <c r="AW68" s="416"/>
    </row>
    <row r="69" spans="1:49">
      <c r="A69" s="1425"/>
      <c r="B69" s="110" t="s">
        <v>437</v>
      </c>
      <c r="C69" s="1433"/>
      <c r="D69" s="67">
        <v>21205</v>
      </c>
      <c r="E69" s="67"/>
      <c r="F69" s="609">
        <v>20788</v>
      </c>
      <c r="G69" s="67"/>
      <c r="H69" s="609">
        <v>20550</v>
      </c>
      <c r="I69" s="67"/>
      <c r="J69" s="609">
        <v>19213</v>
      </c>
      <c r="K69" s="67"/>
      <c r="L69" s="609">
        <v>18904</v>
      </c>
      <c r="M69" s="67"/>
      <c r="N69" s="609">
        <v>18937</v>
      </c>
      <c r="O69" s="67"/>
      <c r="P69" s="609">
        <v>18674</v>
      </c>
      <c r="Q69" s="67"/>
      <c r="R69" s="609">
        <v>18714</v>
      </c>
      <c r="S69" s="67"/>
      <c r="T69" s="609">
        <v>18224</v>
      </c>
      <c r="U69" s="72"/>
      <c r="V69" s="72"/>
      <c r="W69" s="1415"/>
      <c r="X69" s="1415"/>
      <c r="Y69" s="1415"/>
      <c r="Z69" s="1415"/>
      <c r="AA69" s="1415"/>
      <c r="AB69" s="416"/>
      <c r="AC69" s="1290"/>
      <c r="AD69" s="416"/>
      <c r="AE69" s="416"/>
      <c r="AF69" s="416"/>
      <c r="AG69" s="416"/>
      <c r="AW69" s="416"/>
    </row>
    <row r="70" spans="1:49" ht="10.5" thickBot="1">
      <c r="A70" s="1425"/>
      <c r="B70" s="110" t="s">
        <v>460</v>
      </c>
      <c r="C70" s="1433"/>
      <c r="D70" s="33">
        <v>22265</v>
      </c>
      <c r="E70" s="67"/>
      <c r="F70" s="679">
        <v>21827</v>
      </c>
      <c r="G70" s="67"/>
      <c r="H70" s="679">
        <v>21578</v>
      </c>
      <c r="I70" s="67"/>
      <c r="J70" s="679">
        <v>20174</v>
      </c>
      <c r="K70" s="67"/>
      <c r="L70" s="679">
        <v>19849</v>
      </c>
      <c r="M70" s="67"/>
      <c r="N70" s="679">
        <v>19884</v>
      </c>
      <c r="O70" s="67"/>
      <c r="P70" s="679">
        <v>19608</v>
      </c>
      <c r="Q70" s="67"/>
      <c r="R70" s="679">
        <v>19650</v>
      </c>
      <c r="S70" s="67"/>
      <c r="T70" s="679">
        <v>19136</v>
      </c>
      <c r="U70" s="72"/>
      <c r="V70" s="72"/>
      <c r="W70" s="1417"/>
      <c r="X70" s="1417"/>
      <c r="Y70" s="1417"/>
      <c r="Z70" s="1417"/>
      <c r="AA70" s="1417"/>
      <c r="AB70" s="416"/>
      <c r="AC70" s="1290"/>
      <c r="AD70" s="419"/>
      <c r="AE70" s="419"/>
      <c r="AF70" s="419"/>
      <c r="AG70" s="419"/>
      <c r="AH70" s="417"/>
      <c r="AI70" s="417"/>
      <c r="AJ70" s="417"/>
      <c r="AK70" s="417"/>
      <c r="AL70" s="417"/>
      <c r="AM70" s="417"/>
      <c r="AN70" s="417"/>
      <c r="AO70" s="417"/>
      <c r="AP70" s="417"/>
      <c r="AQ70" s="417"/>
      <c r="AR70" s="417"/>
      <c r="AS70" s="417"/>
      <c r="AT70" s="417"/>
      <c r="AU70" s="417"/>
      <c r="AV70" s="417"/>
      <c r="AW70" s="419"/>
    </row>
    <row r="71" spans="1:49" ht="4.5" customHeight="1" thickTop="1">
      <c r="A71" s="1425"/>
      <c r="B71" s="110"/>
      <c r="C71" s="110"/>
      <c r="D71" s="1427"/>
      <c r="E71" s="1427"/>
      <c r="F71" s="1427"/>
      <c r="G71" s="1427"/>
      <c r="H71" s="1427"/>
      <c r="I71" s="1427"/>
      <c r="J71" s="1427"/>
      <c r="K71" s="1427"/>
      <c r="L71" s="1427"/>
      <c r="M71" s="1427"/>
      <c r="N71" s="1427"/>
      <c r="O71" s="1427"/>
      <c r="P71" s="1427"/>
      <c r="Q71" s="1427"/>
      <c r="R71" s="1427"/>
      <c r="S71" s="1427"/>
      <c r="T71" s="1427"/>
      <c r="U71" s="1427"/>
      <c r="V71" s="1427"/>
      <c r="W71" s="1427"/>
      <c r="X71" s="1427"/>
      <c r="Y71" s="1417"/>
      <c r="Z71" s="1417"/>
      <c r="AA71" s="1417"/>
      <c r="AB71" s="416"/>
      <c r="AC71" s="416"/>
      <c r="AD71" s="416"/>
      <c r="AE71" s="416"/>
      <c r="AF71" s="416"/>
      <c r="AG71" s="416"/>
      <c r="AR71" s="417"/>
      <c r="AS71" s="417"/>
      <c r="AT71" s="417"/>
      <c r="AU71" s="417"/>
      <c r="AV71" s="417"/>
      <c r="AW71" s="417"/>
    </row>
    <row r="72" spans="1:49" ht="9.9499999999999993" customHeight="1">
      <c r="A72" s="1425"/>
      <c r="B72" s="110" t="s">
        <v>438</v>
      </c>
      <c r="C72" s="1433"/>
      <c r="D72" s="1452">
        <v>1.27</v>
      </c>
      <c r="E72" s="1452"/>
      <c r="F72" s="7">
        <v>1.27</v>
      </c>
      <c r="G72" s="1452"/>
      <c r="H72" s="7">
        <v>1.26</v>
      </c>
      <c r="I72" s="1452"/>
      <c r="J72" s="7">
        <v>1.3</v>
      </c>
      <c r="K72" s="1452"/>
      <c r="L72" s="7">
        <v>1.3</v>
      </c>
      <c r="M72" s="1452"/>
      <c r="N72" s="7">
        <v>1.33</v>
      </c>
      <c r="O72" s="1452"/>
      <c r="P72" s="7">
        <v>1.33</v>
      </c>
      <c r="Q72" s="1452"/>
      <c r="R72" s="7">
        <v>1.32</v>
      </c>
      <c r="S72" s="1453"/>
      <c r="T72" s="7">
        <v>1.31</v>
      </c>
      <c r="U72" s="7"/>
      <c r="V72" s="7"/>
      <c r="W72" s="1417"/>
      <c r="X72" s="1417"/>
      <c r="Y72" s="1417"/>
      <c r="Z72" s="1417"/>
      <c r="AA72" s="1417"/>
      <c r="AB72" s="416"/>
      <c r="AC72" s="1382"/>
      <c r="AD72" s="419"/>
      <c r="AE72" s="419"/>
      <c r="AF72" s="419"/>
      <c r="AG72" s="419"/>
      <c r="AH72" s="417"/>
      <c r="AI72" s="417"/>
      <c r="AJ72" s="417"/>
      <c r="AK72" s="417"/>
      <c r="AL72" s="417"/>
      <c r="AM72" s="417"/>
      <c r="AN72" s="417"/>
      <c r="AO72" s="417"/>
      <c r="AP72" s="417"/>
      <c r="AQ72" s="417"/>
      <c r="AR72" s="417"/>
      <c r="AS72" s="417"/>
      <c r="AT72" s="417"/>
      <c r="AU72" s="417"/>
      <c r="AV72" s="417"/>
      <c r="AW72" s="417"/>
    </row>
    <row r="73" spans="1:49" ht="9.9499999999999993" customHeight="1">
      <c r="A73" s="1425"/>
      <c r="B73" s="110" t="s">
        <v>446</v>
      </c>
      <c r="C73" s="1433"/>
      <c r="D73" s="1452">
        <v>0.9</v>
      </c>
      <c r="E73" s="1452"/>
      <c r="F73" s="7">
        <v>0.9</v>
      </c>
      <c r="G73" s="1452"/>
      <c r="H73" s="7">
        <v>0.87</v>
      </c>
      <c r="I73" s="1452"/>
      <c r="J73" s="7">
        <v>0.89</v>
      </c>
      <c r="K73" s="1452"/>
      <c r="L73" s="7">
        <v>0.9</v>
      </c>
      <c r="M73" s="1452"/>
      <c r="N73" s="7">
        <v>0.95</v>
      </c>
      <c r="O73" s="1452"/>
      <c r="P73" s="7">
        <v>0.96</v>
      </c>
      <c r="Q73" s="1452"/>
      <c r="R73" s="7">
        <v>0.94</v>
      </c>
      <c r="S73" s="1453"/>
      <c r="T73" s="7">
        <v>0.92</v>
      </c>
      <c r="U73" s="7"/>
      <c r="V73" s="7"/>
      <c r="W73" s="1417"/>
      <c r="X73" s="1417"/>
      <c r="Y73" s="1417"/>
      <c r="Z73" s="1417"/>
      <c r="AA73" s="1417"/>
      <c r="AB73" s="416"/>
      <c r="AC73" s="1382"/>
      <c r="AD73" s="419"/>
      <c r="AE73" s="419"/>
      <c r="AF73" s="419"/>
      <c r="AG73" s="419"/>
      <c r="AH73" s="417"/>
      <c r="AI73" s="417"/>
      <c r="AJ73" s="417"/>
      <c r="AK73" s="417"/>
      <c r="AL73" s="417"/>
      <c r="AM73" s="417"/>
      <c r="AN73" s="417"/>
      <c r="AO73" s="417"/>
      <c r="AP73" s="417"/>
      <c r="AQ73" s="417"/>
      <c r="AR73" s="417"/>
      <c r="AS73" s="417"/>
      <c r="AT73" s="417"/>
      <c r="AU73" s="417"/>
      <c r="AV73" s="417"/>
      <c r="AW73" s="417"/>
    </row>
    <row r="74" spans="1:49" ht="4.5" customHeight="1">
      <c r="A74" s="422"/>
      <c r="B74" s="431"/>
      <c r="C74" s="422"/>
      <c r="AB74" s="416"/>
      <c r="AC74" s="416"/>
      <c r="AD74" s="416"/>
      <c r="AE74" s="416"/>
      <c r="AF74" s="416"/>
      <c r="AG74" s="416"/>
    </row>
    <row r="75" spans="1:49" s="432" customFormat="1" ht="17.25" customHeight="1">
      <c r="A75" s="1523" t="s">
        <v>714</v>
      </c>
      <c r="B75" s="1523"/>
      <c r="C75" s="1523"/>
      <c r="D75" s="1523"/>
      <c r="E75" s="1523"/>
      <c r="F75" s="1523"/>
      <c r="G75" s="1523"/>
      <c r="H75" s="1523"/>
      <c r="I75" s="1523"/>
      <c r="J75" s="1523"/>
      <c r="K75" s="1523"/>
      <c r="L75" s="1523"/>
      <c r="M75" s="1523"/>
      <c r="N75" s="1523"/>
      <c r="O75" s="1523"/>
      <c r="P75" s="1523"/>
      <c r="Q75" s="1523"/>
      <c r="R75" s="1523"/>
      <c r="S75" s="1523"/>
      <c r="T75" s="1523"/>
      <c r="U75" s="1523"/>
      <c r="V75" s="1523"/>
      <c r="W75" s="1523"/>
      <c r="X75" s="1523"/>
      <c r="Y75" s="1523"/>
      <c r="Z75" s="1523"/>
      <c r="AA75" s="1321"/>
      <c r="AB75" s="1383"/>
      <c r="AC75" s="1383"/>
      <c r="AD75" s="1383"/>
      <c r="AE75" s="1383"/>
      <c r="AF75" s="1383"/>
      <c r="AG75" s="1383"/>
    </row>
    <row r="76" spans="1:49" s="432" customFormat="1" ht="9.75" customHeight="1">
      <c r="A76" s="1522" t="s">
        <v>715</v>
      </c>
      <c r="B76" s="1522"/>
      <c r="C76" s="1522"/>
      <c r="D76" s="1522"/>
      <c r="E76" s="1522"/>
      <c r="F76" s="1522"/>
      <c r="G76" s="1522"/>
      <c r="H76" s="1522"/>
      <c r="I76" s="1522"/>
      <c r="J76" s="1522"/>
      <c r="K76" s="1522"/>
      <c r="L76" s="1522"/>
      <c r="M76" s="1522"/>
      <c r="N76" s="1522"/>
      <c r="O76" s="1522"/>
      <c r="P76" s="1522"/>
      <c r="Q76" s="1522"/>
      <c r="R76" s="1522"/>
      <c r="S76" s="1522"/>
      <c r="T76" s="1522"/>
      <c r="U76" s="1522"/>
      <c r="V76" s="1522"/>
      <c r="W76" s="1522"/>
      <c r="X76" s="1522"/>
      <c r="Y76" s="1522"/>
      <c r="Z76" s="1522"/>
      <c r="AA76" s="1320"/>
      <c r="AB76" s="1383"/>
      <c r="AC76" s="1383"/>
      <c r="AD76" s="1383"/>
      <c r="AE76" s="1383"/>
      <c r="AF76" s="1383"/>
      <c r="AG76" s="1383"/>
    </row>
    <row r="77" spans="1:49">
      <c r="A77" s="417"/>
      <c r="B77" s="417"/>
      <c r="C77" s="417"/>
      <c r="AB77" s="416"/>
      <c r="AC77" s="416"/>
      <c r="AD77" s="416"/>
      <c r="AE77" s="416"/>
      <c r="AF77" s="416"/>
      <c r="AG77" s="416"/>
    </row>
    <row r="78" spans="1:49">
      <c r="A78" s="417"/>
      <c r="B78" s="417"/>
      <c r="C78" s="417"/>
      <c r="AB78" s="416"/>
      <c r="AC78" s="416"/>
      <c r="AD78" s="416"/>
      <c r="AE78" s="416"/>
      <c r="AF78" s="416"/>
      <c r="AG78" s="416"/>
    </row>
    <row r="79" spans="1:49">
      <c r="A79" s="417"/>
      <c r="B79" s="417"/>
      <c r="C79" s="417"/>
      <c r="AB79" s="416"/>
      <c r="AC79" s="416"/>
      <c r="AD79" s="416"/>
      <c r="AE79" s="416"/>
      <c r="AF79" s="416"/>
      <c r="AG79" s="416"/>
    </row>
    <row r="80" spans="1:49">
      <c r="AB80" s="416"/>
      <c r="AC80" s="416"/>
      <c r="AD80" s="416"/>
      <c r="AE80" s="416"/>
      <c r="AF80" s="416"/>
      <c r="AG80" s="416"/>
    </row>
  </sheetData>
  <mergeCells count="50">
    <mergeCell ref="A76:Z76"/>
    <mergeCell ref="A75:Z75"/>
    <mergeCell ref="A2:C2"/>
    <mergeCell ref="D1:T1"/>
    <mergeCell ref="A27:C27"/>
    <mergeCell ref="B24:C24"/>
    <mergeCell ref="B14:C14"/>
    <mergeCell ref="A1:C1"/>
    <mergeCell ref="B21:C21"/>
    <mergeCell ref="B25:C25"/>
    <mergeCell ref="B23:C23"/>
    <mergeCell ref="B26:C26"/>
    <mergeCell ref="A11:C11"/>
    <mergeCell ref="A12:C12"/>
    <mergeCell ref="B13:C13"/>
    <mergeCell ref="A7:C7"/>
    <mergeCell ref="AS1:AW1"/>
    <mergeCell ref="AK2:AQ2"/>
    <mergeCell ref="A4:C4"/>
    <mergeCell ref="A5:C5"/>
    <mergeCell ref="L2:R2"/>
    <mergeCell ref="D2:J2"/>
    <mergeCell ref="AC1:AE1"/>
    <mergeCell ref="V1:Z1"/>
    <mergeCell ref="A8:C8"/>
    <mergeCell ref="A9:C9"/>
    <mergeCell ref="A10:C10"/>
    <mergeCell ref="A6:C6"/>
    <mergeCell ref="B38:C38"/>
    <mergeCell ref="B39:C39"/>
    <mergeCell ref="B16:C16"/>
    <mergeCell ref="B17:C17"/>
    <mergeCell ref="B15:C15"/>
    <mergeCell ref="B22:C22"/>
    <mergeCell ref="A18:C18"/>
    <mergeCell ref="A20:C20"/>
    <mergeCell ref="A37:C37"/>
    <mergeCell ref="B32:C32"/>
    <mergeCell ref="A35:C35"/>
    <mergeCell ref="A29:C29"/>
    <mergeCell ref="B30:C30"/>
    <mergeCell ref="B31:C31"/>
    <mergeCell ref="B56:C56"/>
    <mergeCell ref="B58:C58"/>
    <mergeCell ref="B62:C62"/>
    <mergeCell ref="B64:C64"/>
    <mergeCell ref="B45:C45"/>
    <mergeCell ref="B48:C48"/>
    <mergeCell ref="B49:C49"/>
    <mergeCell ref="B54:C54"/>
  </mergeCells>
  <pageMargins left="0.5" right="0.25" top="0.25" bottom="0.25" header="0.3" footer="0.25"/>
  <pageSetup scale="76" orientation="landscape" r:id="rId1"/>
  <rowBreaks count="1" manualBreakCount="1">
    <brk id="76" max="25" man="1"/>
  </rowBreaks>
  <customProperties>
    <customPr name="Longview.RefreshTimestamp"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C59"/>
  <sheetViews>
    <sheetView zoomScale="136" zoomScaleNormal="136" zoomScaleSheetLayoutView="130" workbookViewId="0">
      <selection activeCell="A10" sqref="A10"/>
    </sheetView>
  </sheetViews>
  <sheetFormatPr defaultColWidth="21.5" defaultRowHeight="12.75"/>
  <cols>
    <col min="1" max="1" width="2.1640625" style="268" customWidth="1"/>
    <col min="2" max="2" width="1.83203125" style="268" customWidth="1"/>
    <col min="3" max="3" width="56.5" style="268" customWidth="1"/>
    <col min="4" max="4" width="8.1640625" style="268" customWidth="1"/>
    <col min="5" max="5" width="0.5" style="1229" customWidth="1"/>
    <col min="6" max="6" width="8.1640625" style="1229" customWidth="1"/>
    <col min="7" max="7" width="0.5" style="1164" customWidth="1"/>
    <col min="8" max="8" width="8.1640625" style="1164" customWidth="1"/>
    <col min="9" max="9" width="0.5" style="1095" customWidth="1"/>
    <col min="10" max="10" width="8.1640625" style="1095" customWidth="1"/>
    <col min="11" max="11" width="0.5" style="960" customWidth="1"/>
    <col min="12" max="12" width="8.1640625" style="960" customWidth="1"/>
    <col min="13" max="13" width="0.5" style="834" customWidth="1"/>
    <col min="14" max="14" width="8.1640625" style="834" customWidth="1"/>
    <col min="15" max="15" width="0.6640625" style="733" customWidth="1"/>
    <col min="16" max="16" width="8.1640625" style="733" customWidth="1"/>
    <col min="17" max="17" width="0.6640625" style="629" customWidth="1"/>
    <col min="18" max="18" width="8.1640625" style="629" customWidth="1"/>
    <col min="19" max="19" width="0.6640625" style="582" customWidth="1"/>
    <col min="20" max="20" width="8.1640625" style="582" customWidth="1"/>
    <col min="21" max="21" width="0.5" style="1229" customWidth="1"/>
    <col min="22" max="22" width="8.1640625" style="1229" customWidth="1"/>
    <col min="23" max="23" width="0.6640625" style="834" customWidth="1"/>
    <col min="24" max="24" width="8.1640625" style="834" customWidth="1"/>
    <col min="25" max="25" width="0.6640625" style="267" customWidth="1"/>
    <col min="26" max="26" width="7.5" style="267" customWidth="1"/>
    <col min="27" max="27" width="0.83203125" style="1308" customWidth="1"/>
    <col min="28" max="28" width="6.83203125" style="267" customWidth="1"/>
    <col min="29" max="29" width="11.33203125" style="312" customWidth="1"/>
    <col min="30" max="30" width="0.6640625" style="312" customWidth="1"/>
    <col min="31" max="31" width="11.1640625" style="312" customWidth="1"/>
    <col min="32" max="32" width="0.6640625" style="312" customWidth="1"/>
    <col min="33" max="33" width="8.1640625" style="312" customWidth="1"/>
    <col min="34" max="34" width="0.6640625" style="312" customWidth="1"/>
    <col min="35" max="35" width="8.1640625" style="312" customWidth="1"/>
    <col min="36" max="36" width="0.6640625" style="312" customWidth="1"/>
    <col min="37" max="37" width="7.1640625" style="312" customWidth="1"/>
    <col min="38" max="38" width="0.6640625" style="312" customWidth="1"/>
    <col min="39" max="39" width="7.1640625" style="312" customWidth="1"/>
    <col min="40" max="40" width="0.6640625" style="312" customWidth="1"/>
    <col min="41" max="41" width="7.1640625" style="312" customWidth="1"/>
    <col min="42" max="42" width="0.6640625" style="312" customWidth="1"/>
    <col min="43" max="43" width="7.1640625" style="312" customWidth="1"/>
    <col min="44" max="44" width="0.6640625" style="319" customWidth="1"/>
    <col min="45" max="45" width="7.5" style="319" customWidth="1"/>
    <col min="46" max="46" width="0.5" style="319" customWidth="1"/>
    <col min="47" max="47" width="7.5" style="319" customWidth="1"/>
    <col min="48" max="48" width="0.6640625" style="319" customWidth="1"/>
    <col min="49" max="49" width="7.5" style="319" customWidth="1"/>
    <col min="50" max="16384" width="21.5" style="267"/>
  </cols>
  <sheetData>
    <row r="1" spans="1:55" ht="9.9499999999999993" customHeight="1">
      <c r="A1" s="1508" t="s">
        <v>131</v>
      </c>
      <c r="B1" s="1503"/>
      <c r="C1" s="1503"/>
      <c r="D1" s="1487" t="s">
        <v>1</v>
      </c>
      <c r="E1" s="1487"/>
      <c r="F1" s="1487"/>
      <c r="G1" s="1487"/>
      <c r="H1" s="1487"/>
      <c r="I1" s="1487"/>
      <c r="J1" s="1487"/>
      <c r="K1" s="1487"/>
      <c r="L1" s="1487"/>
      <c r="M1" s="1487"/>
      <c r="N1" s="1487"/>
      <c r="O1" s="1487"/>
      <c r="P1" s="1487"/>
      <c r="Q1" s="1487"/>
      <c r="R1" s="1487"/>
      <c r="S1" s="1487"/>
      <c r="T1" s="1487"/>
      <c r="U1" s="1240"/>
      <c r="V1" s="1491" t="s">
        <v>2</v>
      </c>
      <c r="W1" s="1491"/>
      <c r="X1" s="1491"/>
      <c r="Y1" s="1491"/>
      <c r="Z1" s="1491"/>
      <c r="AA1" s="1313"/>
      <c r="AB1" s="1384"/>
      <c r="AC1" s="1492"/>
      <c r="AD1" s="1492"/>
      <c r="AE1" s="1492"/>
      <c r="AF1" s="182"/>
      <c r="AG1" s="182"/>
      <c r="AH1" s="182"/>
      <c r="AI1" s="182"/>
      <c r="AJ1" s="182"/>
      <c r="AK1" s="182"/>
      <c r="AL1" s="182"/>
      <c r="AM1" s="182"/>
      <c r="AN1" s="182"/>
      <c r="AO1" s="182"/>
      <c r="AP1" s="182"/>
      <c r="AQ1" s="182"/>
      <c r="AR1" s="182"/>
      <c r="AS1" s="1484"/>
      <c r="AT1" s="1484"/>
      <c r="AU1" s="1484"/>
      <c r="AV1" s="1524"/>
      <c r="AW1" s="1524"/>
      <c r="AX1" s="182"/>
      <c r="AY1" s="182"/>
      <c r="AZ1" s="182"/>
      <c r="BA1" s="182"/>
      <c r="BB1" s="182"/>
      <c r="BC1" s="182"/>
    </row>
    <row r="2" spans="1:55" ht="9.9499999999999993" customHeight="1">
      <c r="A2" s="266"/>
      <c r="B2" s="266"/>
      <c r="C2" s="266"/>
      <c r="D2" s="1487">
        <v>2020</v>
      </c>
      <c r="E2" s="1487"/>
      <c r="F2" s="1487"/>
      <c r="G2" s="1487"/>
      <c r="H2" s="1487"/>
      <c r="I2" s="1487"/>
      <c r="J2" s="1487"/>
      <c r="K2" s="136"/>
      <c r="L2" s="1487">
        <v>2019</v>
      </c>
      <c r="M2" s="1487"/>
      <c r="N2" s="1487"/>
      <c r="O2" s="1487"/>
      <c r="P2" s="1487"/>
      <c r="Q2" s="1487"/>
      <c r="R2" s="1487"/>
      <c r="S2" s="136"/>
      <c r="T2" s="1237">
        <v>2018</v>
      </c>
      <c r="U2" s="1240"/>
      <c r="V2" s="1237">
        <v>2020</v>
      </c>
      <c r="W2" s="838"/>
      <c r="X2" s="839">
        <v>2019</v>
      </c>
      <c r="Y2" s="266"/>
      <c r="Z2" s="271">
        <v>2018</v>
      </c>
      <c r="AA2" s="1314"/>
      <c r="AB2" s="182"/>
      <c r="AC2" s="1361"/>
      <c r="AD2" s="136"/>
      <c r="AE2" s="1361"/>
      <c r="AF2" s="136"/>
      <c r="AG2" s="136"/>
      <c r="AH2" s="136"/>
      <c r="AI2" s="136"/>
      <c r="AJ2" s="183"/>
      <c r="AK2" s="1485"/>
      <c r="AL2" s="1485"/>
      <c r="AM2" s="1485"/>
      <c r="AN2" s="1485"/>
      <c r="AO2" s="1485"/>
      <c r="AP2" s="1485"/>
      <c r="AQ2" s="1485"/>
      <c r="AR2" s="183"/>
      <c r="AS2" s="89"/>
      <c r="AT2" s="89"/>
      <c r="AU2" s="89"/>
      <c r="AV2" s="89"/>
      <c r="AW2" s="89"/>
      <c r="AX2" s="182"/>
      <c r="AY2" s="182"/>
      <c r="AZ2" s="182"/>
      <c r="BA2" s="182"/>
      <c r="BB2" s="182"/>
      <c r="BC2" s="182"/>
    </row>
    <row r="3" spans="1:55" ht="11.25" customHeight="1">
      <c r="A3" s="266"/>
      <c r="B3" s="266"/>
      <c r="C3" s="266"/>
      <c r="D3" s="275" t="s">
        <v>5</v>
      </c>
      <c r="E3" s="1236"/>
      <c r="F3" s="1236" t="s">
        <v>6</v>
      </c>
      <c r="G3" s="1172"/>
      <c r="H3" s="1172" t="s">
        <v>3</v>
      </c>
      <c r="I3" s="1096"/>
      <c r="J3" s="1096" t="s">
        <v>4</v>
      </c>
      <c r="K3" s="963"/>
      <c r="L3" s="962" t="s">
        <v>5</v>
      </c>
      <c r="M3" s="835"/>
      <c r="N3" s="835" t="s">
        <v>6</v>
      </c>
      <c r="O3" s="740"/>
      <c r="P3" s="740" t="s">
        <v>3</v>
      </c>
      <c r="Q3" s="630"/>
      <c r="R3" s="630" t="s">
        <v>4</v>
      </c>
      <c r="S3" s="638"/>
      <c r="T3" s="630" t="s">
        <v>5</v>
      </c>
      <c r="U3" s="1236"/>
      <c r="V3" s="1236"/>
      <c r="W3" s="835"/>
      <c r="X3" s="835"/>
      <c r="Y3" s="636"/>
      <c r="Z3" s="1"/>
      <c r="AA3" s="1314"/>
      <c r="AB3" s="182"/>
      <c r="AC3" s="1359"/>
      <c r="AD3" s="1359"/>
      <c r="AE3" s="1359"/>
      <c r="AF3" s="89"/>
      <c r="AG3" s="89"/>
      <c r="AH3" s="89"/>
      <c r="AI3" s="89"/>
      <c r="AJ3" s="183"/>
      <c r="AK3" s="89"/>
      <c r="AL3" s="89"/>
      <c r="AM3" s="89"/>
      <c r="AN3" s="89"/>
      <c r="AO3" s="89"/>
      <c r="AP3" s="183"/>
      <c r="AQ3" s="89"/>
      <c r="AR3" s="31"/>
      <c r="AS3" s="89"/>
      <c r="AT3" s="89"/>
      <c r="AU3" s="378"/>
      <c r="AV3" s="183"/>
      <c r="AW3" s="378"/>
      <c r="AX3" s="182"/>
      <c r="AY3" s="182"/>
      <c r="AZ3" s="182"/>
      <c r="BA3" s="182"/>
      <c r="BB3" s="182"/>
      <c r="BC3" s="182"/>
    </row>
    <row r="4" spans="1:55" ht="9.9499999999999993" customHeight="1">
      <c r="A4" s="1455" t="s">
        <v>132</v>
      </c>
      <c r="B4" s="1456"/>
      <c r="C4" s="1456"/>
      <c r="S4" s="629"/>
      <c r="T4" s="629"/>
      <c r="W4" s="837"/>
      <c r="X4" s="837"/>
      <c r="Y4" s="636"/>
      <c r="Z4" s="636"/>
      <c r="AA4" s="1307"/>
      <c r="AB4" s="182"/>
      <c r="AC4" s="301"/>
      <c r="AD4" s="181"/>
      <c r="AE4" s="301"/>
      <c r="AF4" s="181"/>
      <c r="AG4" s="301"/>
      <c r="AH4" s="181"/>
      <c r="AI4" s="301"/>
      <c r="AJ4" s="181"/>
      <c r="AK4" s="301"/>
      <c r="AL4" s="301"/>
      <c r="AM4" s="301"/>
      <c r="AN4" s="181"/>
      <c r="AO4" s="181"/>
      <c r="AP4" s="181"/>
      <c r="AQ4" s="181"/>
      <c r="AR4" s="31"/>
      <c r="AS4" s="31"/>
      <c r="AT4" s="31"/>
      <c r="AU4" s="378"/>
      <c r="AV4" s="378"/>
      <c r="AW4" s="378"/>
      <c r="AX4" s="182"/>
      <c r="AY4" s="182"/>
      <c r="AZ4" s="182"/>
      <c r="BA4" s="182"/>
      <c r="BB4" s="182"/>
      <c r="BC4" s="182"/>
    </row>
    <row r="5" spans="1:55" ht="9.9499999999999993" customHeight="1">
      <c r="A5" s="266"/>
      <c r="B5" s="1456" t="s">
        <v>133</v>
      </c>
      <c r="C5" s="1456"/>
      <c r="D5" s="23">
        <v>585</v>
      </c>
      <c r="E5" s="23"/>
      <c r="F5" s="25">
        <v>585</v>
      </c>
      <c r="G5" s="23"/>
      <c r="H5" s="25">
        <v>585</v>
      </c>
      <c r="I5" s="23"/>
      <c r="J5" s="25">
        <v>587</v>
      </c>
      <c r="K5" s="23"/>
      <c r="L5" s="25">
        <v>588</v>
      </c>
      <c r="M5" s="23"/>
      <c r="N5" s="25">
        <v>590</v>
      </c>
      <c r="O5" s="23"/>
      <c r="P5" s="25">
        <v>593</v>
      </c>
      <c r="Q5" s="23"/>
      <c r="R5" s="25">
        <v>597</v>
      </c>
      <c r="S5" s="23"/>
      <c r="T5" s="25">
        <v>602</v>
      </c>
      <c r="U5" s="25"/>
      <c r="V5" s="60">
        <v>585</v>
      </c>
      <c r="W5" s="25"/>
      <c r="X5" s="25">
        <v>592</v>
      </c>
      <c r="Y5" s="24"/>
      <c r="Z5" s="25">
        <v>606</v>
      </c>
      <c r="AA5" s="25"/>
      <c r="AB5" s="182"/>
      <c r="AC5" s="67"/>
      <c r="AD5" s="362"/>
      <c r="AE5" s="67"/>
      <c r="AF5" s="362"/>
      <c r="AG5" s="362"/>
      <c r="AH5" s="362"/>
      <c r="AI5" s="362"/>
      <c r="AJ5" s="362"/>
      <c r="AK5" s="362"/>
      <c r="AL5" s="362"/>
      <c r="AM5" s="362"/>
      <c r="AN5" s="362"/>
      <c r="AO5" s="362"/>
      <c r="AP5" s="362"/>
      <c r="AQ5" s="362"/>
      <c r="AR5" s="362"/>
      <c r="AS5" s="362"/>
      <c r="AT5" s="362"/>
      <c r="AU5" s="362"/>
      <c r="AV5" s="362"/>
      <c r="AW5" s="72"/>
      <c r="AX5" s="182"/>
      <c r="AY5" s="182"/>
      <c r="AZ5" s="182"/>
      <c r="BA5" s="182"/>
      <c r="BB5" s="182"/>
      <c r="BC5" s="182"/>
    </row>
    <row r="6" spans="1:55" ht="9.9499999999999993" customHeight="1">
      <c r="A6" s="266"/>
      <c r="B6" s="915"/>
      <c r="C6" s="1430" t="s">
        <v>134</v>
      </c>
      <c r="D6" s="27">
        <v>0</v>
      </c>
      <c r="E6" s="67"/>
      <c r="F6" s="28">
        <v>0</v>
      </c>
      <c r="G6" s="67"/>
      <c r="H6" s="28">
        <v>0</v>
      </c>
      <c r="I6" s="67"/>
      <c r="J6" s="28">
        <v>1</v>
      </c>
      <c r="K6" s="67"/>
      <c r="L6" s="28">
        <v>1</v>
      </c>
      <c r="M6" s="67"/>
      <c r="N6" s="28">
        <v>1</v>
      </c>
      <c r="O6" s="67"/>
      <c r="P6" s="28">
        <v>1</v>
      </c>
      <c r="Q6" s="67"/>
      <c r="R6" s="28">
        <v>1</v>
      </c>
      <c r="S6" s="67"/>
      <c r="T6" s="28">
        <v>1</v>
      </c>
      <c r="U6" s="72"/>
      <c r="V6" s="612">
        <v>0</v>
      </c>
      <c r="W6" s="72"/>
      <c r="X6" s="28">
        <v>1</v>
      </c>
      <c r="Y6" s="24"/>
      <c r="Z6" s="28">
        <v>1</v>
      </c>
      <c r="AA6" s="72"/>
      <c r="AB6" s="182"/>
      <c r="AC6" s="67"/>
      <c r="AD6" s="362"/>
      <c r="AE6" s="67"/>
      <c r="AF6" s="362"/>
      <c r="AG6" s="362"/>
      <c r="AH6" s="362"/>
      <c r="AI6" s="362"/>
      <c r="AJ6" s="362"/>
      <c r="AK6" s="362"/>
      <c r="AL6" s="362"/>
      <c r="AM6" s="362"/>
      <c r="AN6" s="362"/>
      <c r="AO6" s="362"/>
      <c r="AP6" s="362"/>
      <c r="AQ6" s="362"/>
      <c r="AR6" s="362"/>
      <c r="AS6" s="362"/>
      <c r="AT6" s="362"/>
      <c r="AU6" s="362"/>
      <c r="AV6" s="362"/>
      <c r="AW6" s="72"/>
      <c r="AX6" s="182"/>
      <c r="AY6" s="182"/>
      <c r="AZ6" s="182"/>
      <c r="BA6" s="182"/>
      <c r="BB6" s="182"/>
      <c r="BC6" s="182"/>
    </row>
    <row r="7" spans="1:55" ht="9.9499999999999993" customHeight="1">
      <c r="A7" s="266"/>
      <c r="B7" s="1456" t="s">
        <v>388</v>
      </c>
      <c r="C7" s="1456"/>
      <c r="D7" s="23">
        <v>585</v>
      </c>
      <c r="E7" s="23"/>
      <c r="F7" s="25">
        <v>585</v>
      </c>
      <c r="G7" s="23"/>
      <c r="H7" s="25">
        <v>585</v>
      </c>
      <c r="I7" s="23"/>
      <c r="J7" s="25">
        <v>588</v>
      </c>
      <c r="K7" s="23"/>
      <c r="L7" s="25">
        <v>589</v>
      </c>
      <c r="M7" s="23"/>
      <c r="N7" s="25">
        <v>591</v>
      </c>
      <c r="O7" s="23"/>
      <c r="P7" s="25">
        <v>594</v>
      </c>
      <c r="Q7" s="23"/>
      <c r="R7" s="25">
        <v>598</v>
      </c>
      <c r="S7" s="23"/>
      <c r="T7" s="25">
        <v>603</v>
      </c>
      <c r="U7" s="25"/>
      <c r="V7" s="23">
        <v>585</v>
      </c>
      <c r="W7" s="25"/>
      <c r="X7" s="25">
        <v>593</v>
      </c>
      <c r="Y7" s="24"/>
      <c r="Z7" s="25">
        <v>607</v>
      </c>
      <c r="AA7" s="25"/>
      <c r="AB7" s="182"/>
      <c r="AC7" s="67"/>
      <c r="AD7" s="362"/>
      <c r="AE7" s="67"/>
      <c r="AF7" s="362"/>
      <c r="AG7" s="362"/>
      <c r="AH7" s="362"/>
      <c r="AI7" s="362"/>
      <c r="AJ7" s="362"/>
      <c r="AK7" s="362"/>
      <c r="AL7" s="362"/>
      <c r="AM7" s="362"/>
      <c r="AN7" s="362"/>
      <c r="AO7" s="362"/>
      <c r="AP7" s="362"/>
      <c r="AQ7" s="362"/>
      <c r="AR7" s="362"/>
      <c r="AS7" s="362"/>
      <c r="AT7" s="362"/>
      <c r="AU7" s="362"/>
      <c r="AV7" s="362"/>
      <c r="AW7" s="72"/>
      <c r="AX7" s="182"/>
      <c r="AY7" s="182"/>
      <c r="AZ7" s="182"/>
      <c r="BA7" s="182"/>
      <c r="BB7" s="182"/>
      <c r="BC7" s="182"/>
    </row>
    <row r="8" spans="1:55" ht="11.25" customHeight="1">
      <c r="A8" s="1155"/>
      <c r="B8" s="1155"/>
      <c r="C8" s="1154" t="s">
        <v>467</v>
      </c>
      <c r="D8" s="23">
        <v>4</v>
      </c>
      <c r="E8" s="23"/>
      <c r="F8" s="25">
        <v>4</v>
      </c>
      <c r="G8" s="23"/>
      <c r="H8" s="25">
        <v>4</v>
      </c>
      <c r="I8" s="23"/>
      <c r="J8" s="25">
        <v>4</v>
      </c>
      <c r="K8" s="23"/>
      <c r="L8" s="25">
        <v>4</v>
      </c>
      <c r="M8" s="23"/>
      <c r="N8" s="25">
        <v>4</v>
      </c>
      <c r="O8" s="23"/>
      <c r="P8" s="25">
        <v>4</v>
      </c>
      <c r="Q8" s="23"/>
      <c r="R8" s="25">
        <v>4</v>
      </c>
      <c r="S8" s="23"/>
      <c r="T8" s="25">
        <v>4</v>
      </c>
      <c r="U8" s="25"/>
      <c r="V8" s="60">
        <v>4</v>
      </c>
      <c r="W8" s="25"/>
      <c r="X8" s="25">
        <v>4</v>
      </c>
      <c r="Y8" s="24"/>
      <c r="Z8" s="25">
        <v>4</v>
      </c>
      <c r="AA8" s="25"/>
      <c r="AB8" s="182"/>
      <c r="AC8" s="67"/>
      <c r="AD8" s="362"/>
      <c r="AE8" s="67"/>
      <c r="AF8" s="362"/>
      <c r="AG8" s="362"/>
      <c r="AH8" s="362"/>
      <c r="AI8" s="362"/>
      <c r="AJ8" s="362"/>
      <c r="AK8" s="362"/>
      <c r="AL8" s="362"/>
      <c r="AM8" s="362"/>
      <c r="AN8" s="362"/>
      <c r="AO8" s="362"/>
      <c r="AP8" s="362"/>
      <c r="AQ8" s="362"/>
      <c r="AR8" s="362"/>
      <c r="AS8" s="362"/>
      <c r="AT8" s="362"/>
      <c r="AU8" s="362"/>
      <c r="AV8" s="362"/>
      <c r="AW8" s="72"/>
      <c r="AX8" s="182"/>
      <c r="AY8" s="182"/>
      <c r="AZ8" s="182"/>
      <c r="BA8" s="182"/>
      <c r="BB8" s="182"/>
      <c r="BC8" s="182"/>
    </row>
    <row r="9" spans="1:55" ht="10.5" customHeight="1">
      <c r="A9" s="266"/>
      <c r="B9" s="1456" t="s">
        <v>135</v>
      </c>
      <c r="C9" s="1462"/>
      <c r="D9" s="29">
        <v>589</v>
      </c>
      <c r="E9" s="67"/>
      <c r="F9" s="609">
        <v>589</v>
      </c>
      <c r="G9" s="67"/>
      <c r="H9" s="609">
        <v>589</v>
      </c>
      <c r="I9" s="67"/>
      <c r="J9" s="609">
        <v>592</v>
      </c>
      <c r="K9" s="67"/>
      <c r="L9" s="609">
        <v>593</v>
      </c>
      <c r="M9" s="67"/>
      <c r="N9" s="609">
        <v>595</v>
      </c>
      <c r="O9" s="67"/>
      <c r="P9" s="609">
        <v>598</v>
      </c>
      <c r="Q9" s="67"/>
      <c r="R9" s="609">
        <v>602</v>
      </c>
      <c r="S9" s="67"/>
      <c r="T9" s="609">
        <v>607</v>
      </c>
      <c r="U9" s="72"/>
      <c r="V9" s="29">
        <v>589</v>
      </c>
      <c r="W9" s="72"/>
      <c r="X9" s="609">
        <v>597</v>
      </c>
      <c r="Y9" s="24"/>
      <c r="Z9" s="609">
        <v>611</v>
      </c>
      <c r="AA9" s="72"/>
      <c r="AB9" s="182"/>
      <c r="AC9" s="67"/>
      <c r="AD9" s="362"/>
      <c r="AE9" s="67"/>
      <c r="AF9" s="362"/>
      <c r="AG9" s="362"/>
      <c r="AH9" s="362"/>
      <c r="AI9" s="362"/>
      <c r="AJ9" s="362"/>
      <c r="AK9" s="362"/>
      <c r="AL9" s="362"/>
      <c r="AM9" s="362"/>
      <c r="AN9" s="362"/>
      <c r="AO9" s="362"/>
      <c r="AP9" s="362"/>
      <c r="AQ9" s="362"/>
      <c r="AR9" s="362"/>
      <c r="AS9" s="362"/>
      <c r="AT9" s="362"/>
      <c r="AU9" s="362"/>
      <c r="AV9" s="362"/>
      <c r="AW9" s="72"/>
      <c r="AX9" s="182"/>
      <c r="AY9" s="182"/>
      <c r="AZ9" s="182"/>
      <c r="BA9" s="182"/>
      <c r="BB9" s="182"/>
      <c r="BC9" s="182"/>
    </row>
    <row r="10" spans="1:55" ht="5.0999999999999996" customHeight="1">
      <c r="A10" s="266"/>
      <c r="B10" s="266"/>
      <c r="C10" s="266"/>
      <c r="D10" s="23"/>
      <c r="E10" s="23"/>
      <c r="F10" s="25"/>
      <c r="G10" s="23"/>
      <c r="H10" s="25"/>
      <c r="I10" s="23"/>
      <c r="J10" s="25"/>
      <c r="K10" s="23"/>
      <c r="L10" s="25"/>
      <c r="M10" s="23"/>
      <c r="N10" s="25"/>
      <c r="O10" s="23"/>
      <c r="P10" s="25"/>
      <c r="Q10" s="23"/>
      <c r="R10" s="25"/>
      <c r="S10" s="23"/>
      <c r="T10" s="25"/>
      <c r="U10" s="25"/>
      <c r="V10" s="25"/>
      <c r="W10" s="25"/>
      <c r="X10" s="25"/>
      <c r="Y10" s="24"/>
      <c r="Z10" s="25"/>
      <c r="AA10" s="25"/>
      <c r="AB10" s="182"/>
      <c r="AC10" s="67"/>
      <c r="AD10" s="362"/>
      <c r="AE10" s="67"/>
      <c r="AF10" s="362"/>
      <c r="AG10" s="362"/>
      <c r="AH10" s="362"/>
      <c r="AI10" s="362"/>
      <c r="AJ10" s="362"/>
      <c r="AK10" s="362"/>
      <c r="AL10" s="362"/>
      <c r="AM10" s="362"/>
      <c r="AN10" s="362"/>
      <c r="AO10" s="362"/>
      <c r="AP10" s="362"/>
      <c r="AQ10" s="362"/>
      <c r="AR10" s="362"/>
      <c r="AS10" s="362"/>
      <c r="AT10" s="362"/>
      <c r="AU10" s="362"/>
      <c r="AV10" s="362"/>
      <c r="AW10" s="72"/>
      <c r="AX10" s="182"/>
      <c r="AY10" s="182"/>
      <c r="AZ10" s="182"/>
      <c r="BA10" s="182"/>
      <c r="BB10" s="182"/>
      <c r="BC10" s="182"/>
    </row>
    <row r="11" spans="1:55" ht="11.25" customHeight="1">
      <c r="A11" s="1455" t="s">
        <v>468</v>
      </c>
      <c r="B11" s="1462"/>
      <c r="C11" s="1462"/>
      <c r="D11" s="23"/>
      <c r="E11" s="23"/>
      <c r="F11" s="25"/>
      <c r="G11" s="23"/>
      <c r="H11" s="25"/>
      <c r="I11" s="23"/>
      <c r="J11" s="25"/>
      <c r="K11" s="23"/>
      <c r="L11" s="25"/>
      <c r="M11" s="23"/>
      <c r="N11" s="25"/>
      <c r="O11" s="23"/>
      <c r="P11" s="25"/>
      <c r="Q11" s="23"/>
      <c r="R11" s="25"/>
      <c r="S11" s="23"/>
      <c r="T11" s="25"/>
      <c r="U11" s="25"/>
      <c r="V11" s="25"/>
      <c r="W11" s="25"/>
      <c r="X11" s="25"/>
      <c r="Y11" s="24"/>
      <c r="Z11" s="25"/>
      <c r="AA11" s="25"/>
      <c r="AB11" s="182"/>
      <c r="AC11" s="67"/>
      <c r="AD11" s="362"/>
      <c r="AE11" s="67"/>
      <c r="AF11" s="362"/>
      <c r="AG11" s="362"/>
      <c r="AH11" s="362"/>
      <c r="AI11" s="362"/>
      <c r="AJ11" s="362"/>
      <c r="AK11" s="362"/>
      <c r="AL11" s="362"/>
      <c r="AM11" s="362"/>
      <c r="AN11" s="362"/>
      <c r="AO11" s="362"/>
      <c r="AP11" s="362"/>
      <c r="AQ11" s="362"/>
      <c r="AR11" s="362"/>
      <c r="AS11" s="362"/>
      <c r="AT11" s="362"/>
      <c r="AU11" s="362"/>
      <c r="AV11" s="362"/>
      <c r="AW11" s="72"/>
      <c r="AX11" s="182"/>
      <c r="AY11" s="182"/>
      <c r="AZ11" s="182"/>
      <c r="BA11" s="182"/>
      <c r="BB11" s="182"/>
      <c r="BC11" s="182"/>
    </row>
    <row r="12" spans="1:55" ht="11.25" customHeight="1">
      <c r="A12" s="266"/>
      <c r="B12" s="1456" t="s">
        <v>334</v>
      </c>
      <c r="C12" s="1462"/>
      <c r="D12" s="23">
        <v>744</v>
      </c>
      <c r="E12" s="23"/>
      <c r="F12" s="25">
        <v>750</v>
      </c>
      <c r="G12" s="23"/>
      <c r="H12" s="25">
        <v>519</v>
      </c>
      <c r="I12" s="23"/>
      <c r="J12" s="25">
        <v>391</v>
      </c>
      <c r="K12" s="23"/>
      <c r="L12" s="25">
        <v>719</v>
      </c>
      <c r="M12" s="23"/>
      <c r="N12" s="25">
        <v>681</v>
      </c>
      <c r="O12" s="23"/>
      <c r="P12" s="25">
        <v>595</v>
      </c>
      <c r="Q12" s="23"/>
      <c r="R12" s="25">
        <v>623</v>
      </c>
      <c r="S12" s="23"/>
      <c r="T12" s="25">
        <v>580</v>
      </c>
      <c r="U12" s="25"/>
      <c r="V12" s="60">
        <v>2404</v>
      </c>
      <c r="W12" s="25"/>
      <c r="X12" s="25">
        <v>2618</v>
      </c>
      <c r="Y12" s="24"/>
      <c r="Z12" s="25">
        <v>2522</v>
      </c>
      <c r="AA12" s="25"/>
      <c r="AB12" s="182"/>
      <c r="AC12" s="67"/>
      <c r="AD12" s="362"/>
      <c r="AE12" s="67"/>
      <c r="AF12" s="362"/>
      <c r="AG12" s="362"/>
      <c r="AH12" s="362"/>
      <c r="AI12" s="362"/>
      <c r="AJ12" s="362"/>
      <c r="AK12" s="362"/>
      <c r="AL12" s="362"/>
      <c r="AM12" s="362"/>
      <c r="AN12" s="362"/>
      <c r="AO12" s="362"/>
      <c r="AP12" s="362"/>
      <c r="AQ12" s="362"/>
      <c r="AR12" s="362"/>
      <c r="AS12" s="362"/>
      <c r="AT12" s="362"/>
      <c r="AU12" s="362"/>
      <c r="AV12" s="362"/>
      <c r="AW12" s="72"/>
      <c r="AX12" s="182"/>
      <c r="AY12" s="182"/>
      <c r="AZ12" s="182"/>
      <c r="BA12" s="182"/>
      <c r="BB12" s="182"/>
      <c r="BC12" s="182"/>
    </row>
    <row r="13" spans="1:55" ht="11.25" customHeight="1">
      <c r="A13" s="1155"/>
      <c r="B13" s="1154"/>
      <c r="C13" s="1154" t="s">
        <v>298</v>
      </c>
      <c r="D13" s="23">
        <v>2</v>
      </c>
      <c r="E13" s="23"/>
      <c r="F13" s="25">
        <v>3</v>
      </c>
      <c r="G13" s="23"/>
      <c r="H13" s="25">
        <v>2</v>
      </c>
      <c r="I13" s="23"/>
      <c r="J13" s="25">
        <v>3</v>
      </c>
      <c r="K13" s="23"/>
      <c r="L13" s="25">
        <v>2</v>
      </c>
      <c r="M13" s="23"/>
      <c r="N13" s="25">
        <v>3</v>
      </c>
      <c r="O13" s="23"/>
      <c r="P13" s="25">
        <v>2</v>
      </c>
      <c r="Q13" s="23"/>
      <c r="R13" s="25">
        <v>3</v>
      </c>
      <c r="S13" s="23"/>
      <c r="T13" s="25">
        <v>2</v>
      </c>
      <c r="U13" s="25"/>
      <c r="V13" s="60">
        <v>10</v>
      </c>
      <c r="W13" s="25"/>
      <c r="X13" s="25">
        <v>10</v>
      </c>
      <c r="Y13" s="24"/>
      <c r="Z13" s="25">
        <v>10</v>
      </c>
      <c r="AA13" s="25"/>
      <c r="AB13" s="182"/>
      <c r="AC13" s="67"/>
      <c r="AD13" s="362"/>
      <c r="AE13" s="67"/>
      <c r="AF13" s="362"/>
      <c r="AG13" s="362"/>
      <c r="AH13" s="362"/>
      <c r="AI13" s="362"/>
      <c r="AJ13" s="362"/>
      <c r="AK13" s="362"/>
      <c r="AL13" s="362"/>
      <c r="AM13" s="362"/>
      <c r="AN13" s="362"/>
      <c r="AO13" s="362"/>
      <c r="AP13" s="362"/>
      <c r="AQ13" s="362"/>
      <c r="AR13" s="362"/>
      <c r="AS13" s="362"/>
      <c r="AT13" s="362"/>
      <c r="AU13" s="362"/>
      <c r="AV13" s="362"/>
      <c r="AW13" s="72"/>
      <c r="AX13" s="182"/>
      <c r="AY13" s="182"/>
      <c r="AZ13" s="182"/>
      <c r="BA13" s="182"/>
      <c r="BB13" s="182"/>
      <c r="BC13" s="182"/>
    </row>
    <row r="14" spans="1:55" ht="10.5" customHeight="1">
      <c r="A14" s="266"/>
      <c r="B14" s="1456" t="s">
        <v>137</v>
      </c>
      <c r="C14" s="1462"/>
      <c r="D14" s="29">
        <v>746</v>
      </c>
      <c r="E14" s="67"/>
      <c r="F14" s="609">
        <v>753</v>
      </c>
      <c r="G14" s="67"/>
      <c r="H14" s="609">
        <v>521</v>
      </c>
      <c r="I14" s="67"/>
      <c r="J14" s="609">
        <v>394</v>
      </c>
      <c r="K14" s="67"/>
      <c r="L14" s="609">
        <v>721</v>
      </c>
      <c r="M14" s="67"/>
      <c r="N14" s="609">
        <v>684</v>
      </c>
      <c r="O14" s="67"/>
      <c r="P14" s="609">
        <v>597</v>
      </c>
      <c r="Q14" s="67"/>
      <c r="R14" s="609">
        <v>626</v>
      </c>
      <c r="S14" s="67"/>
      <c r="T14" s="609">
        <v>582</v>
      </c>
      <c r="U14" s="72"/>
      <c r="V14" s="29">
        <v>2414</v>
      </c>
      <c r="W14" s="72"/>
      <c r="X14" s="609">
        <v>2628</v>
      </c>
      <c r="Y14" s="24"/>
      <c r="Z14" s="609">
        <v>2532</v>
      </c>
      <c r="AA14" s="72"/>
      <c r="AB14" s="182"/>
      <c r="AC14" s="67"/>
      <c r="AD14" s="362"/>
      <c r="AE14" s="67"/>
      <c r="AF14" s="362"/>
      <c r="AG14" s="362"/>
      <c r="AH14" s="362"/>
      <c r="AI14" s="362"/>
      <c r="AJ14" s="362"/>
      <c r="AK14" s="362"/>
      <c r="AL14" s="362"/>
      <c r="AM14" s="362"/>
      <c r="AN14" s="362"/>
      <c r="AO14" s="362"/>
      <c r="AP14" s="362"/>
      <c r="AQ14" s="362"/>
      <c r="AR14" s="362"/>
      <c r="AS14" s="362"/>
      <c r="AT14" s="362"/>
      <c r="AU14" s="362"/>
      <c r="AV14" s="362"/>
      <c r="AW14" s="72"/>
      <c r="AX14" s="182"/>
      <c r="AY14" s="182"/>
      <c r="AZ14" s="182"/>
      <c r="BA14" s="182"/>
      <c r="BB14" s="182"/>
      <c r="BC14" s="182"/>
    </row>
    <row r="15" spans="1:55" ht="4.5" customHeight="1">
      <c r="A15" s="266"/>
      <c r="D15" s="58"/>
      <c r="E15" s="58"/>
      <c r="F15" s="52"/>
      <c r="G15" s="58"/>
      <c r="H15" s="52"/>
      <c r="I15" s="58"/>
      <c r="J15" s="52"/>
      <c r="K15" s="58"/>
      <c r="L15" s="52"/>
      <c r="M15" s="58"/>
      <c r="N15" s="52"/>
      <c r="O15" s="58"/>
      <c r="P15" s="52"/>
      <c r="Q15" s="58"/>
      <c r="R15" s="52"/>
      <c r="S15" s="58"/>
      <c r="T15" s="52"/>
      <c r="U15" s="52"/>
      <c r="V15" s="52"/>
      <c r="W15" s="52"/>
      <c r="X15" s="52"/>
      <c r="Y15" s="19"/>
      <c r="Z15" s="52"/>
      <c r="AA15" s="52"/>
      <c r="AB15" s="182"/>
      <c r="AC15" s="76"/>
      <c r="AD15" s="362"/>
      <c r="AE15" s="76"/>
      <c r="AF15" s="362"/>
      <c r="AG15" s="362"/>
      <c r="AH15" s="362"/>
      <c r="AI15" s="362"/>
      <c r="AJ15" s="362"/>
      <c r="AK15" s="362"/>
      <c r="AL15" s="362"/>
      <c r="AM15" s="362"/>
      <c r="AN15" s="362"/>
      <c r="AO15" s="362"/>
      <c r="AP15" s="362"/>
      <c r="AQ15" s="362"/>
      <c r="AR15" s="362"/>
      <c r="AS15" s="362"/>
      <c r="AT15" s="362"/>
      <c r="AU15" s="362"/>
      <c r="AV15" s="362"/>
      <c r="AW15" s="64"/>
      <c r="AX15" s="182"/>
      <c r="AY15" s="182"/>
      <c r="AZ15" s="182"/>
      <c r="BA15" s="182"/>
      <c r="BB15" s="182"/>
      <c r="BC15" s="182"/>
    </row>
    <row r="16" spans="1:55" ht="9.75" customHeight="1">
      <c r="A16" s="266"/>
      <c r="B16" s="1456" t="s">
        <v>341</v>
      </c>
      <c r="C16" s="1462"/>
      <c r="D16" s="62"/>
      <c r="E16" s="62"/>
      <c r="F16" s="1231"/>
      <c r="G16" s="62"/>
      <c r="H16" s="1166"/>
      <c r="I16" s="62"/>
      <c r="J16" s="1097"/>
      <c r="K16" s="62"/>
      <c r="L16" s="961"/>
      <c r="M16" s="62"/>
      <c r="N16" s="836"/>
      <c r="O16" s="62"/>
      <c r="P16" s="735"/>
      <c r="Q16" s="62"/>
      <c r="R16" s="631"/>
      <c r="S16" s="62"/>
      <c r="T16" s="631"/>
      <c r="U16" s="1231"/>
      <c r="V16" s="1231"/>
      <c r="W16" s="836"/>
      <c r="X16" s="115"/>
      <c r="Y16" s="115"/>
      <c r="Z16" s="115"/>
      <c r="AA16" s="115"/>
      <c r="AB16" s="182"/>
      <c r="AC16" s="1385"/>
      <c r="AD16" s="362"/>
      <c r="AE16" s="1385"/>
      <c r="AF16" s="362"/>
      <c r="AG16" s="362"/>
      <c r="AH16" s="362"/>
      <c r="AI16" s="362"/>
      <c r="AJ16" s="362"/>
      <c r="AK16" s="362"/>
      <c r="AL16" s="362"/>
      <c r="AM16" s="362"/>
      <c r="AN16" s="362"/>
      <c r="AO16" s="362"/>
      <c r="AP16" s="362"/>
      <c r="AQ16" s="362"/>
      <c r="AR16" s="362"/>
      <c r="AS16" s="362"/>
      <c r="AT16" s="362"/>
      <c r="AU16" s="362"/>
      <c r="AV16" s="362"/>
      <c r="AW16" s="77"/>
      <c r="AX16" s="182"/>
      <c r="AY16" s="182"/>
      <c r="AZ16" s="182"/>
      <c r="BA16" s="182"/>
      <c r="BB16" s="182"/>
      <c r="BC16" s="182"/>
    </row>
    <row r="17" spans="1:55" ht="10.5" customHeight="1">
      <c r="A17" s="1155"/>
      <c r="B17" s="1154"/>
      <c r="C17" s="1154" t="s">
        <v>139</v>
      </c>
      <c r="D17" s="58">
        <v>2</v>
      </c>
      <c r="E17" s="58"/>
      <c r="F17" s="25">
        <v>3</v>
      </c>
      <c r="G17" s="58"/>
      <c r="H17" s="25">
        <v>2</v>
      </c>
      <c r="I17" s="23"/>
      <c r="J17" s="25">
        <v>3</v>
      </c>
      <c r="K17" s="23"/>
      <c r="L17" s="25">
        <v>2</v>
      </c>
      <c r="M17" s="23"/>
      <c r="N17" s="25">
        <v>3</v>
      </c>
      <c r="O17" s="23"/>
      <c r="P17" s="25">
        <v>2</v>
      </c>
      <c r="Q17" s="23"/>
      <c r="R17" s="25">
        <v>3</v>
      </c>
      <c r="S17" s="23"/>
      <c r="T17" s="25">
        <v>2</v>
      </c>
      <c r="U17" s="25"/>
      <c r="V17" s="60">
        <v>10</v>
      </c>
      <c r="W17" s="25"/>
      <c r="X17" s="25">
        <v>10</v>
      </c>
      <c r="Y17" s="24"/>
      <c r="Z17" s="25">
        <v>10</v>
      </c>
      <c r="AA17" s="25"/>
      <c r="AB17" s="182"/>
      <c r="AC17" s="67"/>
      <c r="AD17" s="362"/>
      <c r="AE17" s="67"/>
      <c r="AF17" s="362"/>
      <c r="AG17" s="362"/>
      <c r="AH17" s="362"/>
      <c r="AI17" s="362"/>
      <c r="AJ17" s="362"/>
      <c r="AK17" s="362"/>
      <c r="AL17" s="362"/>
      <c r="AM17" s="362"/>
      <c r="AN17" s="362"/>
      <c r="AO17" s="362"/>
      <c r="AP17" s="362"/>
      <c r="AQ17" s="362"/>
      <c r="AR17" s="362"/>
      <c r="AS17" s="362"/>
      <c r="AT17" s="362"/>
      <c r="AU17" s="362"/>
      <c r="AV17" s="362"/>
      <c r="AW17" s="72"/>
      <c r="AX17" s="182"/>
      <c r="AY17" s="182"/>
      <c r="AZ17" s="182"/>
      <c r="BA17" s="182"/>
      <c r="BB17" s="182"/>
      <c r="BC17" s="182"/>
    </row>
    <row r="18" spans="1:55" ht="9.75" customHeight="1">
      <c r="A18" s="266"/>
      <c r="B18" s="1531" t="s">
        <v>12</v>
      </c>
      <c r="C18" s="1456"/>
      <c r="D18" s="23"/>
      <c r="E18" s="23"/>
      <c r="F18" s="25"/>
      <c r="G18" s="23"/>
      <c r="H18" s="25"/>
      <c r="I18" s="23"/>
      <c r="J18" s="25"/>
      <c r="K18" s="23"/>
      <c r="L18" s="25"/>
      <c r="M18" s="23"/>
      <c r="N18" s="25"/>
      <c r="O18" s="23"/>
      <c r="P18" s="25"/>
      <c r="Q18" s="23"/>
      <c r="R18" s="25"/>
      <c r="S18" s="23"/>
      <c r="T18" s="25"/>
      <c r="U18" s="25"/>
      <c r="V18" s="25"/>
      <c r="W18" s="25"/>
      <c r="X18" s="25"/>
      <c r="Y18" s="24"/>
      <c r="Z18" s="25"/>
      <c r="AA18" s="25"/>
      <c r="AB18" s="182"/>
      <c r="AC18" s="67"/>
      <c r="AD18" s="362"/>
      <c r="AE18" s="67"/>
      <c r="AF18" s="362"/>
      <c r="AG18" s="362"/>
      <c r="AH18" s="362"/>
      <c r="AI18" s="362"/>
      <c r="AJ18" s="362"/>
      <c r="AK18" s="362"/>
      <c r="AL18" s="362"/>
      <c r="AM18" s="362"/>
      <c r="AN18" s="362"/>
      <c r="AO18" s="362"/>
      <c r="AP18" s="362"/>
      <c r="AQ18" s="362"/>
      <c r="AR18" s="362"/>
      <c r="AS18" s="362"/>
      <c r="AT18" s="362"/>
      <c r="AU18" s="362"/>
      <c r="AV18" s="362"/>
      <c r="AW18" s="72"/>
      <c r="AX18" s="182"/>
      <c r="AY18" s="182"/>
      <c r="AZ18" s="182"/>
      <c r="BA18" s="182"/>
      <c r="BB18" s="182"/>
      <c r="BC18" s="182"/>
    </row>
    <row r="19" spans="1:55" ht="9.75" customHeight="1">
      <c r="A19" s="266"/>
      <c r="B19" s="266"/>
      <c r="C19" s="1430" t="s">
        <v>13</v>
      </c>
      <c r="D19" s="23">
        <v>108</v>
      </c>
      <c r="E19" s="23"/>
      <c r="F19" s="25">
        <v>50</v>
      </c>
      <c r="G19" s="23"/>
      <c r="H19" s="25">
        <v>59</v>
      </c>
      <c r="I19" s="23"/>
      <c r="J19" s="25">
        <v>-360.00000000000006</v>
      </c>
      <c r="K19" s="23"/>
      <c r="L19" s="25">
        <v>40</v>
      </c>
      <c r="M19" s="23"/>
      <c r="N19" s="25">
        <v>9</v>
      </c>
      <c r="O19" s="23"/>
      <c r="P19" s="25">
        <v>20</v>
      </c>
      <c r="Q19" s="23"/>
      <c r="R19" s="25">
        <v>58</v>
      </c>
      <c r="S19" s="23"/>
      <c r="T19" s="25">
        <v>-143</v>
      </c>
      <c r="U19" s="25"/>
      <c r="V19" s="60">
        <v>-143.00000000000006</v>
      </c>
      <c r="W19" s="25"/>
      <c r="X19" s="25">
        <v>127</v>
      </c>
      <c r="Y19" s="24"/>
      <c r="Z19" s="25">
        <v>-174</v>
      </c>
      <c r="AA19" s="25"/>
      <c r="AB19" s="182"/>
      <c r="AC19" s="67"/>
      <c r="AD19" s="362"/>
      <c r="AE19" s="67"/>
      <c r="AF19" s="362"/>
      <c r="AG19" s="362"/>
      <c r="AH19" s="362"/>
      <c r="AI19" s="362"/>
      <c r="AJ19" s="362"/>
      <c r="AK19" s="362"/>
      <c r="AL19" s="362"/>
      <c r="AM19" s="362"/>
      <c r="AN19" s="362"/>
      <c r="AO19" s="362"/>
      <c r="AP19" s="362"/>
      <c r="AQ19" s="362"/>
      <c r="AR19" s="362"/>
      <c r="AS19" s="362"/>
      <c r="AT19" s="362"/>
      <c r="AU19" s="362"/>
      <c r="AV19" s="362"/>
      <c r="AW19" s="72"/>
      <c r="AX19" s="182"/>
      <c r="AY19" s="182"/>
      <c r="AZ19" s="182"/>
      <c r="BA19" s="182"/>
      <c r="BB19" s="182"/>
      <c r="BC19" s="182"/>
    </row>
    <row r="20" spans="1:55" ht="9.75" customHeight="1">
      <c r="A20" s="266"/>
      <c r="B20" s="266"/>
      <c r="C20" s="1430" t="s">
        <v>14</v>
      </c>
      <c r="D20" s="23">
        <v>-74</v>
      </c>
      <c r="E20" s="23"/>
      <c r="F20" s="25">
        <v>-14</v>
      </c>
      <c r="G20" s="23"/>
      <c r="H20" s="25">
        <v>-205</v>
      </c>
      <c r="I20" s="23"/>
      <c r="J20" s="25">
        <v>79</v>
      </c>
      <c r="K20" s="23"/>
      <c r="L20" s="25">
        <v>-11.000000000000016</v>
      </c>
      <c r="M20" s="23"/>
      <c r="N20" s="25">
        <v>-90</v>
      </c>
      <c r="O20" s="23"/>
      <c r="P20" s="25">
        <v>-114</v>
      </c>
      <c r="Q20" s="23"/>
      <c r="R20" s="25">
        <v>-133</v>
      </c>
      <c r="S20" s="23"/>
      <c r="T20" s="25">
        <v>-41</v>
      </c>
      <c r="U20" s="25"/>
      <c r="V20" s="60">
        <v>-214</v>
      </c>
      <c r="W20" s="25"/>
      <c r="X20" s="25">
        <v>-348</v>
      </c>
      <c r="Y20" s="24"/>
      <c r="Z20" s="25">
        <v>-91</v>
      </c>
      <c r="AA20" s="25"/>
      <c r="AB20" s="182"/>
      <c r="AC20" s="67"/>
      <c r="AD20" s="362"/>
      <c r="AE20" s="67"/>
      <c r="AF20" s="362"/>
      <c r="AG20" s="362"/>
      <c r="AH20" s="362"/>
      <c r="AI20" s="362"/>
      <c r="AJ20" s="362"/>
      <c r="AK20" s="362"/>
      <c r="AL20" s="362"/>
      <c r="AM20" s="362"/>
      <c r="AN20" s="362"/>
      <c r="AO20" s="362"/>
      <c r="AP20" s="362"/>
      <c r="AQ20" s="362"/>
      <c r="AR20" s="362"/>
      <c r="AS20" s="362"/>
      <c r="AT20" s="362"/>
      <c r="AU20" s="362"/>
      <c r="AV20" s="362"/>
      <c r="AW20" s="72"/>
      <c r="AX20" s="182"/>
      <c r="AY20" s="182"/>
      <c r="AZ20" s="182"/>
      <c r="BA20" s="182"/>
      <c r="BB20" s="182"/>
      <c r="BC20" s="182"/>
    </row>
    <row r="21" spans="1:55" ht="9.75" customHeight="1">
      <c r="A21" s="266"/>
      <c r="B21" s="266"/>
      <c r="C21" s="1430" t="s">
        <v>15</v>
      </c>
      <c r="D21" s="27">
        <v>-14</v>
      </c>
      <c r="E21" s="67"/>
      <c r="F21" s="28">
        <v>-37</v>
      </c>
      <c r="G21" s="67"/>
      <c r="H21" s="28">
        <v>-41</v>
      </c>
      <c r="I21" s="67"/>
      <c r="J21" s="28">
        <v>-11.999999999999998</v>
      </c>
      <c r="K21" s="67"/>
      <c r="L21" s="28">
        <v>-11.000000000000007</v>
      </c>
      <c r="M21" s="67"/>
      <c r="N21" s="28">
        <v>-8</v>
      </c>
      <c r="O21" s="67"/>
      <c r="P21" s="28">
        <v>-3</v>
      </c>
      <c r="Q21" s="67"/>
      <c r="R21" s="28">
        <v>6</v>
      </c>
      <c r="S21" s="67"/>
      <c r="T21" s="28">
        <v>31</v>
      </c>
      <c r="U21" s="72"/>
      <c r="V21" s="612">
        <v>-104</v>
      </c>
      <c r="W21" s="72"/>
      <c r="X21" s="28">
        <v>-16.000000000000007</v>
      </c>
      <c r="Y21" s="24"/>
      <c r="Z21" s="28">
        <v>77</v>
      </c>
      <c r="AA21" s="72"/>
      <c r="AB21" s="182"/>
      <c r="AC21" s="67"/>
      <c r="AD21" s="362"/>
      <c r="AE21" s="67"/>
      <c r="AF21" s="362"/>
      <c r="AG21" s="362"/>
      <c r="AH21" s="362"/>
      <c r="AI21" s="362"/>
      <c r="AJ21" s="362"/>
      <c r="AK21" s="362"/>
      <c r="AL21" s="362"/>
      <c r="AM21" s="362"/>
      <c r="AN21" s="362"/>
      <c r="AO21" s="362"/>
      <c r="AP21" s="362"/>
      <c r="AQ21" s="362"/>
      <c r="AR21" s="362"/>
      <c r="AS21" s="362"/>
      <c r="AT21" s="362"/>
      <c r="AU21" s="362"/>
      <c r="AV21" s="362"/>
      <c r="AW21" s="72"/>
      <c r="AX21" s="182"/>
      <c r="AY21" s="182"/>
      <c r="AZ21" s="182"/>
      <c r="BA21" s="182"/>
      <c r="BB21" s="182"/>
      <c r="BC21" s="182"/>
    </row>
    <row r="22" spans="1:55" ht="9.75" customHeight="1">
      <c r="A22" s="266"/>
      <c r="B22" s="266"/>
      <c r="C22" s="266"/>
      <c r="D22" s="23">
        <v>20</v>
      </c>
      <c r="E22" s="23"/>
      <c r="F22" s="25">
        <v>-1</v>
      </c>
      <c r="G22" s="23"/>
      <c r="H22" s="25">
        <v>-187</v>
      </c>
      <c r="I22" s="23"/>
      <c r="J22" s="25">
        <v>-293.00000000000017</v>
      </c>
      <c r="K22" s="23"/>
      <c r="L22" s="25">
        <v>17.999999999999979</v>
      </c>
      <c r="M22" s="23"/>
      <c r="N22" s="25">
        <v>-89</v>
      </c>
      <c r="O22" s="23"/>
      <c r="P22" s="25">
        <v>-97</v>
      </c>
      <c r="Q22" s="23"/>
      <c r="R22" s="25">
        <v>-69</v>
      </c>
      <c r="S22" s="23"/>
      <c r="T22" s="25">
        <v>-153</v>
      </c>
      <c r="U22" s="25"/>
      <c r="V22" s="23">
        <v>-461.00000000000006</v>
      </c>
      <c r="W22" s="25"/>
      <c r="X22" s="25">
        <v>-237</v>
      </c>
      <c r="Y22" s="24"/>
      <c r="Z22" s="25">
        <v>-188</v>
      </c>
      <c r="AA22" s="25"/>
      <c r="AB22" s="182"/>
      <c r="AC22" s="67"/>
      <c r="AD22" s="362"/>
      <c r="AE22" s="67"/>
      <c r="AF22" s="362"/>
      <c r="AG22" s="362"/>
      <c r="AH22" s="362"/>
      <c r="AI22" s="362"/>
      <c r="AJ22" s="362"/>
      <c r="AK22" s="362"/>
      <c r="AL22" s="362"/>
      <c r="AM22" s="362"/>
      <c r="AN22" s="362"/>
      <c r="AO22" s="362"/>
      <c r="AP22" s="362"/>
      <c r="AQ22" s="362"/>
      <c r="AR22" s="362"/>
      <c r="AS22" s="362"/>
      <c r="AT22" s="362"/>
      <c r="AU22" s="362"/>
      <c r="AV22" s="362"/>
      <c r="AW22" s="72"/>
      <c r="AX22" s="182"/>
      <c r="AY22" s="182"/>
      <c r="AZ22" s="182"/>
      <c r="BA22" s="182"/>
      <c r="BB22" s="182"/>
      <c r="BC22" s="182"/>
    </row>
    <row r="23" spans="1:55">
      <c r="A23" s="266"/>
      <c r="B23" s="266"/>
      <c r="C23" s="914" t="s">
        <v>448</v>
      </c>
      <c r="D23" s="23">
        <v>-42</v>
      </c>
      <c r="E23" s="23"/>
      <c r="F23" s="25">
        <v>-53</v>
      </c>
      <c r="G23" s="23"/>
      <c r="H23" s="25">
        <v>5</v>
      </c>
      <c r="I23" s="23"/>
      <c r="J23" s="25">
        <v>-53</v>
      </c>
      <c r="K23" s="23"/>
      <c r="L23" s="25">
        <v>-15</v>
      </c>
      <c r="M23" s="23"/>
      <c r="N23" s="25">
        <v>0</v>
      </c>
      <c r="O23" s="23"/>
      <c r="P23" s="25">
        <v>-20</v>
      </c>
      <c r="Q23" s="23"/>
      <c r="R23" s="25">
        <v>-11</v>
      </c>
      <c r="S23" s="23"/>
      <c r="T23" s="25">
        <v>13</v>
      </c>
      <c r="U23" s="25"/>
      <c r="V23" s="60">
        <v>-143</v>
      </c>
      <c r="W23" s="25"/>
      <c r="X23" s="25">
        <v>-46</v>
      </c>
      <c r="Y23" s="24"/>
      <c r="Z23" s="25">
        <v>-155</v>
      </c>
      <c r="AA23" s="25"/>
      <c r="AB23" s="182"/>
      <c r="AC23" s="67"/>
      <c r="AD23" s="362"/>
      <c r="AE23" s="67"/>
      <c r="AF23" s="362"/>
      <c r="AG23" s="362"/>
      <c r="AH23" s="362"/>
      <c r="AI23" s="362"/>
      <c r="AJ23" s="362"/>
      <c r="AK23" s="362"/>
      <c r="AL23" s="362"/>
      <c r="AM23" s="362"/>
      <c r="AN23" s="362"/>
      <c r="AO23" s="362"/>
      <c r="AP23" s="362"/>
      <c r="AQ23" s="362"/>
      <c r="AR23" s="362"/>
      <c r="AS23" s="362"/>
      <c r="AT23" s="362"/>
      <c r="AU23" s="362"/>
      <c r="AV23" s="362"/>
      <c r="AW23" s="72"/>
      <c r="AX23" s="182"/>
      <c r="AY23" s="182"/>
      <c r="AZ23" s="182"/>
      <c r="BA23" s="182"/>
      <c r="BB23" s="182"/>
      <c r="BC23" s="182"/>
    </row>
    <row r="24" spans="1:55" ht="9.75" customHeight="1">
      <c r="A24" s="266"/>
      <c r="B24" s="266"/>
      <c r="C24" s="914" t="s">
        <v>404</v>
      </c>
      <c r="D24" s="23"/>
      <c r="E24" s="23"/>
      <c r="F24" s="25"/>
      <c r="G24" s="23"/>
      <c r="H24" s="25"/>
      <c r="I24" s="23"/>
      <c r="J24" s="25"/>
      <c r="K24" s="23"/>
      <c r="L24" s="25"/>
      <c r="M24" s="23"/>
      <c r="N24" s="25"/>
      <c r="O24" s="23"/>
      <c r="P24" s="25"/>
      <c r="Q24" s="23"/>
      <c r="R24" s="25"/>
      <c r="S24" s="23"/>
      <c r="T24" s="25"/>
      <c r="U24" s="25"/>
      <c r="V24" s="25"/>
      <c r="W24" s="25"/>
      <c r="X24" s="25"/>
      <c r="Y24" s="24"/>
      <c r="Z24" s="25"/>
      <c r="AA24" s="25"/>
      <c r="AB24" s="182"/>
      <c r="AC24" s="67"/>
      <c r="AD24" s="362"/>
      <c r="AE24" s="67"/>
      <c r="AF24" s="362"/>
      <c r="AG24" s="362"/>
      <c r="AH24" s="362"/>
      <c r="AI24" s="362"/>
      <c r="AJ24" s="362"/>
      <c r="AK24" s="362"/>
      <c r="AL24" s="362"/>
      <c r="AM24" s="362"/>
      <c r="AN24" s="362"/>
      <c r="AO24" s="362"/>
      <c r="AP24" s="362"/>
      <c r="AQ24" s="362"/>
      <c r="AR24" s="362"/>
      <c r="AS24" s="362"/>
      <c r="AT24" s="362"/>
      <c r="AU24" s="362"/>
      <c r="AV24" s="362"/>
      <c r="AW24" s="72"/>
      <c r="AX24" s="182"/>
      <c r="AY24" s="182"/>
      <c r="AZ24" s="182"/>
      <c r="BA24" s="182"/>
      <c r="BB24" s="182"/>
      <c r="BC24" s="182"/>
    </row>
    <row r="25" spans="1:55" ht="9.75" customHeight="1">
      <c r="A25" s="266"/>
      <c r="B25" s="266"/>
      <c r="C25" s="1157" t="s">
        <v>17</v>
      </c>
      <c r="D25" s="23">
        <v>0</v>
      </c>
      <c r="E25" s="23"/>
      <c r="F25" s="25">
        <v>5</v>
      </c>
      <c r="G25" s="23"/>
      <c r="H25" s="25">
        <v>0</v>
      </c>
      <c r="I25" s="23"/>
      <c r="J25" s="25">
        <v>-1</v>
      </c>
      <c r="K25" s="23"/>
      <c r="L25" s="25">
        <v>4</v>
      </c>
      <c r="M25" s="23"/>
      <c r="N25" s="25">
        <v>-5</v>
      </c>
      <c r="O25" s="23"/>
      <c r="P25" s="25">
        <v>-5</v>
      </c>
      <c r="Q25" s="23"/>
      <c r="R25" s="25">
        <v>1</v>
      </c>
      <c r="S25" s="23"/>
      <c r="T25" s="25">
        <v>-1</v>
      </c>
      <c r="U25" s="25"/>
      <c r="V25" s="60">
        <v>4</v>
      </c>
      <c r="W25" s="25"/>
      <c r="X25" s="25">
        <v>-5</v>
      </c>
      <c r="Y25" s="24"/>
      <c r="Z25" s="25">
        <v>5</v>
      </c>
      <c r="AA25" s="25"/>
      <c r="AB25" s="182"/>
      <c r="AC25" s="67"/>
      <c r="AD25" s="362"/>
      <c r="AE25" s="67"/>
      <c r="AF25" s="362"/>
      <c r="AG25" s="362"/>
      <c r="AH25" s="362"/>
      <c r="AI25" s="362"/>
      <c r="AJ25" s="362"/>
      <c r="AK25" s="362"/>
      <c r="AL25" s="362"/>
      <c r="AM25" s="362"/>
      <c r="AN25" s="362"/>
      <c r="AO25" s="362"/>
      <c r="AP25" s="362"/>
      <c r="AQ25" s="362"/>
      <c r="AR25" s="362"/>
      <c r="AS25" s="362"/>
      <c r="AT25" s="362"/>
      <c r="AU25" s="362"/>
      <c r="AV25" s="362"/>
      <c r="AW25" s="72"/>
      <c r="AX25" s="182"/>
      <c r="AY25" s="182"/>
      <c r="AZ25" s="182"/>
      <c r="BA25" s="182"/>
      <c r="BB25" s="182"/>
      <c r="BC25" s="182"/>
    </row>
    <row r="26" spans="1:55" ht="9.75" customHeight="1">
      <c r="A26" s="266"/>
      <c r="B26" s="266"/>
      <c r="C26" s="1157" t="s">
        <v>462</v>
      </c>
      <c r="D26" s="23">
        <v>-46</v>
      </c>
      <c r="E26" s="23"/>
      <c r="F26" s="25">
        <v>-32</v>
      </c>
      <c r="G26" s="23"/>
      <c r="H26" s="25">
        <v>-24</v>
      </c>
      <c r="I26" s="23"/>
      <c r="J26" s="25">
        <v>10</v>
      </c>
      <c r="K26" s="23"/>
      <c r="L26" s="25">
        <v>-37</v>
      </c>
      <c r="M26" s="23"/>
      <c r="N26" s="25">
        <v>-8</v>
      </c>
      <c r="O26" s="23"/>
      <c r="P26" s="25">
        <v>-11</v>
      </c>
      <c r="Q26" s="23"/>
      <c r="R26" s="25">
        <v>-8</v>
      </c>
      <c r="S26" s="23"/>
      <c r="T26" s="25">
        <v>28</v>
      </c>
      <c r="U26" s="25"/>
      <c r="V26" s="60">
        <v>-92</v>
      </c>
      <c r="W26" s="25"/>
      <c r="X26" s="25">
        <v>-64</v>
      </c>
      <c r="Y26" s="24"/>
      <c r="Z26" s="25">
        <v>-5</v>
      </c>
      <c r="AA26" s="25"/>
      <c r="AB26" s="182"/>
      <c r="AC26" s="67"/>
      <c r="AD26" s="362"/>
      <c r="AE26" s="67"/>
      <c r="AF26" s="362"/>
      <c r="AG26" s="362"/>
      <c r="AH26" s="362"/>
      <c r="AI26" s="362"/>
      <c r="AJ26" s="362"/>
      <c r="AK26" s="362"/>
      <c r="AL26" s="362"/>
      <c r="AM26" s="362"/>
      <c r="AN26" s="362"/>
      <c r="AO26" s="362"/>
      <c r="AP26" s="362"/>
      <c r="AQ26" s="362"/>
      <c r="AR26" s="362"/>
      <c r="AS26" s="362"/>
      <c r="AT26" s="362"/>
      <c r="AU26" s="362"/>
      <c r="AV26" s="362"/>
      <c r="AW26" s="72"/>
      <c r="AX26" s="182"/>
      <c r="AY26" s="182"/>
      <c r="AZ26" s="182"/>
      <c r="BA26" s="182"/>
      <c r="BB26" s="182"/>
      <c r="BC26" s="182"/>
    </row>
    <row r="27" spans="1:55" ht="9.75" customHeight="1">
      <c r="A27" s="266"/>
      <c r="B27" s="266"/>
      <c r="C27" s="1156" t="s">
        <v>311</v>
      </c>
      <c r="D27" s="23">
        <v>-50</v>
      </c>
      <c r="E27" s="23"/>
      <c r="F27" s="25">
        <v>-11</v>
      </c>
      <c r="G27" s="23"/>
      <c r="H27" s="25">
        <v>-14</v>
      </c>
      <c r="I27" s="23"/>
      <c r="J27" s="25">
        <v>-42</v>
      </c>
      <c r="K27" s="23"/>
      <c r="L27" s="25">
        <v>-43.000000000000007</v>
      </c>
      <c r="M27" s="23"/>
      <c r="N27" s="25">
        <v>-26</v>
      </c>
      <c r="O27" s="23"/>
      <c r="P27" s="25">
        <f>-11</f>
        <v>-11</v>
      </c>
      <c r="Q27" s="23"/>
      <c r="R27" s="25">
        <v>-7</v>
      </c>
      <c r="S27" s="23"/>
      <c r="T27" s="25">
        <v>-25</v>
      </c>
      <c r="U27" s="25"/>
      <c r="V27" s="60">
        <v>-117</v>
      </c>
      <c r="W27" s="25"/>
      <c r="X27" s="25">
        <v>-87</v>
      </c>
      <c r="Y27" s="24"/>
      <c r="Z27" s="25">
        <v>-82</v>
      </c>
      <c r="AA27" s="25"/>
      <c r="AB27" s="182"/>
      <c r="AC27" s="67"/>
      <c r="AD27" s="362"/>
      <c r="AE27" s="67"/>
      <c r="AF27" s="362"/>
      <c r="AG27" s="362"/>
      <c r="AH27" s="362"/>
      <c r="AI27" s="362"/>
      <c r="AJ27" s="362"/>
      <c r="AK27" s="362"/>
      <c r="AL27" s="362"/>
      <c r="AM27" s="362"/>
      <c r="AN27" s="362"/>
      <c r="AO27" s="362"/>
      <c r="AP27" s="362"/>
      <c r="AQ27" s="362"/>
      <c r="AR27" s="362"/>
      <c r="AS27" s="362"/>
      <c r="AT27" s="362"/>
      <c r="AU27" s="362"/>
      <c r="AV27" s="362"/>
      <c r="AW27" s="72"/>
      <c r="AX27" s="182"/>
      <c r="AY27" s="182"/>
      <c r="AZ27" s="182"/>
      <c r="BA27" s="182"/>
      <c r="BB27" s="182"/>
      <c r="BC27" s="182"/>
    </row>
    <row r="28" spans="1:55" ht="13.5" thickBot="1">
      <c r="A28" s="266"/>
      <c r="B28" s="1456" t="s">
        <v>136</v>
      </c>
      <c r="C28" s="1462"/>
      <c r="D28" s="33">
        <v>862</v>
      </c>
      <c r="E28" s="67"/>
      <c r="F28" s="679">
        <v>842</v>
      </c>
      <c r="G28" s="67"/>
      <c r="H28" s="679">
        <v>739</v>
      </c>
      <c r="I28" s="67"/>
      <c r="J28" s="679">
        <v>770.00000000000023</v>
      </c>
      <c r="K28" s="67"/>
      <c r="L28" s="679">
        <v>792</v>
      </c>
      <c r="M28" s="67"/>
      <c r="N28" s="679">
        <v>809</v>
      </c>
      <c r="O28" s="67"/>
      <c r="P28" s="679">
        <v>739</v>
      </c>
      <c r="Q28" s="67"/>
      <c r="R28" s="679">
        <v>717</v>
      </c>
      <c r="S28" s="67"/>
      <c r="T28" s="679">
        <v>718</v>
      </c>
      <c r="U28" s="72"/>
      <c r="V28" s="33">
        <v>3213</v>
      </c>
      <c r="W28" s="72"/>
      <c r="X28" s="679">
        <v>3057</v>
      </c>
      <c r="Y28" s="24"/>
      <c r="Z28" s="679">
        <v>2947</v>
      </c>
      <c r="AA28" s="72"/>
      <c r="AB28" s="182"/>
      <c r="AC28" s="67"/>
      <c r="AD28" s="362"/>
      <c r="AE28" s="67"/>
      <c r="AF28" s="362"/>
      <c r="AG28" s="362"/>
      <c r="AH28" s="362"/>
      <c r="AI28" s="362"/>
      <c r="AJ28" s="362"/>
      <c r="AK28" s="362"/>
      <c r="AL28" s="362"/>
      <c r="AM28" s="362"/>
      <c r="AN28" s="362"/>
      <c r="AO28" s="362"/>
      <c r="AP28" s="362"/>
      <c r="AQ28" s="362"/>
      <c r="AR28" s="362"/>
      <c r="AS28" s="362"/>
      <c r="AT28" s="362"/>
      <c r="AU28" s="362"/>
      <c r="AV28" s="362"/>
      <c r="AW28" s="72"/>
      <c r="AX28" s="182"/>
      <c r="AY28" s="182"/>
      <c r="AZ28" s="182"/>
      <c r="BA28" s="182"/>
      <c r="BB28" s="182"/>
      <c r="BC28" s="182"/>
    </row>
    <row r="29" spans="1:55" ht="5.0999999999999996" customHeight="1" thickTop="1">
      <c r="A29" s="266"/>
      <c r="B29" s="266"/>
      <c r="C29" s="266"/>
      <c r="D29" s="18"/>
      <c r="E29" s="18"/>
      <c r="F29" s="18"/>
      <c r="G29" s="18"/>
      <c r="H29" s="18"/>
      <c r="I29" s="18"/>
      <c r="J29" s="18"/>
      <c r="K29" s="18"/>
      <c r="L29" s="18"/>
      <c r="M29" s="18"/>
      <c r="N29" s="18"/>
      <c r="O29" s="18"/>
      <c r="P29" s="18"/>
      <c r="Q29" s="18"/>
      <c r="R29" s="18"/>
      <c r="S29" s="18"/>
      <c r="T29" s="18"/>
      <c r="U29" s="18"/>
      <c r="V29" s="18"/>
      <c r="W29" s="18"/>
      <c r="X29" s="20"/>
      <c r="Y29" s="20"/>
      <c r="Z29" s="20"/>
      <c r="AA29" s="20"/>
      <c r="AB29" s="182"/>
      <c r="AC29" s="1386"/>
      <c r="AD29" s="362"/>
      <c r="AE29" s="1386"/>
      <c r="AF29" s="362"/>
      <c r="AG29" s="362"/>
      <c r="AH29" s="362"/>
      <c r="AI29" s="362"/>
      <c r="AJ29" s="362"/>
      <c r="AK29" s="362"/>
      <c r="AL29" s="362"/>
      <c r="AM29" s="362"/>
      <c r="AN29" s="362"/>
      <c r="AO29" s="362"/>
      <c r="AP29" s="362"/>
      <c r="AQ29" s="362"/>
      <c r="AR29" s="362"/>
      <c r="AS29" s="362"/>
      <c r="AT29" s="362"/>
      <c r="AU29" s="362"/>
      <c r="AV29" s="362"/>
      <c r="AW29" s="379"/>
      <c r="AX29" s="182"/>
      <c r="AY29" s="182"/>
      <c r="AZ29" s="182"/>
      <c r="BA29" s="182"/>
      <c r="BB29" s="182"/>
      <c r="BC29" s="182"/>
    </row>
    <row r="30" spans="1:55" ht="9.75" customHeight="1">
      <c r="A30" s="266"/>
      <c r="B30" s="1456" t="s">
        <v>140</v>
      </c>
      <c r="C30" s="1456"/>
      <c r="D30" s="241">
        <v>1.27</v>
      </c>
      <c r="E30" s="241"/>
      <c r="F30" s="242">
        <v>1.28</v>
      </c>
      <c r="G30" s="241"/>
      <c r="H30" s="242">
        <v>0.88</v>
      </c>
      <c r="I30" s="241"/>
      <c r="J30" s="242">
        <v>0.67</v>
      </c>
      <c r="K30" s="241"/>
      <c r="L30" s="242">
        <v>1.22</v>
      </c>
      <c r="M30" s="241"/>
      <c r="N30" s="242">
        <v>1.1499999999999999</v>
      </c>
      <c r="O30" s="241"/>
      <c r="P30" s="242">
        <v>1</v>
      </c>
      <c r="Q30" s="241"/>
      <c r="R30" s="242">
        <v>1.04</v>
      </c>
      <c r="S30" s="241"/>
      <c r="T30" s="242">
        <v>0.96</v>
      </c>
      <c r="U30" s="242"/>
      <c r="V30" s="241">
        <v>4.0999999999999996</v>
      </c>
      <c r="W30" s="242"/>
      <c r="X30" s="242">
        <v>4.4000000000000004</v>
      </c>
      <c r="Y30" s="243"/>
      <c r="Z30" s="242">
        <v>4.1399999999999997</v>
      </c>
      <c r="AA30" s="242"/>
      <c r="AB30" s="182"/>
      <c r="AC30" s="255"/>
      <c r="AD30" s="362"/>
      <c r="AE30" s="255"/>
      <c r="AF30" s="362"/>
      <c r="AG30" s="362"/>
      <c r="AH30" s="362"/>
      <c r="AI30" s="362"/>
      <c r="AJ30" s="362"/>
      <c r="AK30" s="362"/>
      <c r="AL30" s="362"/>
      <c r="AM30" s="362"/>
      <c r="AN30" s="362"/>
      <c r="AO30" s="362"/>
      <c r="AP30" s="362"/>
      <c r="AQ30" s="362"/>
      <c r="AR30" s="362"/>
      <c r="AS30" s="362"/>
      <c r="AT30" s="362"/>
      <c r="AU30" s="362"/>
      <c r="AV30" s="362"/>
      <c r="AW30" s="380"/>
      <c r="AX30" s="182"/>
      <c r="AY30" s="182"/>
      <c r="AZ30" s="182"/>
      <c r="BA30" s="182"/>
      <c r="BB30" s="182"/>
      <c r="BC30" s="182"/>
    </row>
    <row r="31" spans="1:55" ht="9.75" customHeight="1">
      <c r="A31" s="266"/>
      <c r="B31" s="1456" t="s">
        <v>341</v>
      </c>
      <c r="C31" s="1462"/>
      <c r="D31" s="241"/>
      <c r="E31" s="241"/>
      <c r="F31" s="242"/>
      <c r="G31" s="241"/>
      <c r="H31" s="242"/>
      <c r="I31" s="241"/>
      <c r="J31" s="242"/>
      <c r="K31" s="241"/>
      <c r="L31" s="242"/>
      <c r="M31" s="241"/>
      <c r="N31" s="242"/>
      <c r="O31" s="241"/>
      <c r="P31" s="242"/>
      <c r="Q31" s="241"/>
      <c r="R31" s="242"/>
      <c r="S31" s="241"/>
      <c r="T31" s="242"/>
      <c r="U31" s="242"/>
      <c r="V31" s="242"/>
      <c r="W31" s="242"/>
      <c r="X31" s="242"/>
      <c r="Y31" s="243"/>
      <c r="Z31" s="242"/>
      <c r="AA31" s="242"/>
      <c r="AB31" s="182"/>
      <c r="AC31" s="255"/>
      <c r="AD31" s="362"/>
      <c r="AE31" s="255"/>
      <c r="AF31" s="362"/>
      <c r="AG31" s="362"/>
      <c r="AH31" s="362"/>
      <c r="AI31" s="362"/>
      <c r="AJ31" s="362"/>
      <c r="AK31" s="362"/>
      <c r="AL31" s="362"/>
      <c r="AM31" s="362"/>
      <c r="AN31" s="362"/>
      <c r="AO31" s="362"/>
      <c r="AP31" s="362"/>
      <c r="AQ31" s="362"/>
      <c r="AR31" s="362"/>
      <c r="AS31" s="362"/>
      <c r="AT31" s="362"/>
      <c r="AU31" s="362"/>
      <c r="AV31" s="362"/>
      <c r="AW31" s="380"/>
      <c r="AX31" s="182"/>
      <c r="AY31" s="182"/>
      <c r="AZ31" s="182"/>
      <c r="BA31" s="182"/>
      <c r="BB31" s="182"/>
      <c r="BC31" s="182"/>
    </row>
    <row r="32" spans="1:55" ht="9.75" customHeight="1">
      <c r="A32" s="266"/>
      <c r="B32" s="266"/>
      <c r="C32" s="1430" t="s">
        <v>139</v>
      </c>
      <c r="D32" s="241">
        <v>0</v>
      </c>
      <c r="E32" s="241"/>
      <c r="F32" s="242">
        <v>0</v>
      </c>
      <c r="G32" s="241"/>
      <c r="H32" s="242">
        <v>0</v>
      </c>
      <c r="I32" s="241"/>
      <c r="J32" s="242">
        <v>0</v>
      </c>
      <c r="K32" s="241"/>
      <c r="L32" s="242">
        <v>0</v>
      </c>
      <c r="M32" s="241"/>
      <c r="N32" s="242">
        <v>0</v>
      </c>
      <c r="O32" s="241"/>
      <c r="P32" s="242">
        <v>0</v>
      </c>
      <c r="Q32" s="241"/>
      <c r="R32" s="242">
        <v>0</v>
      </c>
      <c r="S32" s="241"/>
      <c r="T32" s="242">
        <v>-0.01</v>
      </c>
      <c r="U32" s="242"/>
      <c r="V32" s="1357">
        <v>0</v>
      </c>
      <c r="W32" s="242"/>
      <c r="X32" s="242">
        <v>-0.02</v>
      </c>
      <c r="Y32" s="243"/>
      <c r="Z32" s="242">
        <v>-0.01</v>
      </c>
      <c r="AA32" s="242"/>
      <c r="AB32" s="182"/>
      <c r="AC32" s="255"/>
      <c r="AD32" s="362"/>
      <c r="AE32" s="255"/>
      <c r="AF32" s="362"/>
      <c r="AG32" s="362"/>
      <c r="AH32" s="362"/>
      <c r="AI32" s="362"/>
      <c r="AJ32" s="362"/>
      <c r="AK32" s="362"/>
      <c r="AL32" s="362"/>
      <c r="AM32" s="362"/>
      <c r="AN32" s="362"/>
      <c r="AO32" s="362"/>
      <c r="AP32" s="362"/>
      <c r="AQ32" s="362"/>
      <c r="AR32" s="362"/>
      <c r="AS32" s="362"/>
      <c r="AT32" s="362"/>
      <c r="AU32" s="362"/>
      <c r="AV32" s="362"/>
      <c r="AW32" s="380"/>
      <c r="AX32" s="182"/>
      <c r="AY32" s="182"/>
      <c r="AZ32" s="182"/>
      <c r="BA32" s="182"/>
      <c r="BB32" s="182"/>
      <c r="BC32" s="182"/>
    </row>
    <row r="33" spans="1:55" ht="9.75" customHeight="1">
      <c r="A33" s="266"/>
      <c r="B33" s="1531" t="s">
        <v>12</v>
      </c>
      <c r="C33" s="1462"/>
      <c r="D33" s="241"/>
      <c r="E33" s="241"/>
      <c r="F33" s="242"/>
      <c r="G33" s="241"/>
      <c r="H33" s="242"/>
      <c r="I33" s="241"/>
      <c r="J33" s="242"/>
      <c r="K33" s="241"/>
      <c r="L33" s="242"/>
      <c r="M33" s="241"/>
      <c r="N33" s="242"/>
      <c r="O33" s="241"/>
      <c r="P33" s="242"/>
      <c r="Q33" s="241"/>
      <c r="R33" s="242"/>
      <c r="S33" s="241"/>
      <c r="T33" s="242"/>
      <c r="U33" s="242"/>
      <c r="V33" s="242"/>
      <c r="W33" s="242"/>
      <c r="X33" s="242"/>
      <c r="Y33" s="243"/>
      <c r="Z33" s="242"/>
      <c r="AA33" s="242"/>
      <c r="AB33" s="182"/>
      <c r="AC33" s="255"/>
      <c r="AD33" s="362"/>
      <c r="AE33" s="255"/>
      <c r="AF33" s="362"/>
      <c r="AG33" s="362"/>
      <c r="AH33" s="362"/>
      <c r="AI33" s="362"/>
      <c r="AJ33" s="362"/>
      <c r="AK33" s="362"/>
      <c r="AL33" s="362"/>
      <c r="AM33" s="362"/>
      <c r="AN33" s="362"/>
      <c r="AO33" s="362"/>
      <c r="AP33" s="362"/>
      <c r="AQ33" s="362"/>
      <c r="AR33" s="362"/>
      <c r="AS33" s="362"/>
      <c r="AT33" s="362"/>
      <c r="AU33" s="362"/>
      <c r="AV33" s="362"/>
      <c r="AW33" s="380"/>
      <c r="AX33" s="182"/>
      <c r="AY33" s="182"/>
      <c r="AZ33" s="182"/>
      <c r="BA33" s="182"/>
      <c r="BB33" s="182"/>
      <c r="BC33" s="182"/>
    </row>
    <row r="34" spans="1:55" ht="9.75" customHeight="1">
      <c r="A34" s="266"/>
      <c r="B34" s="266"/>
      <c r="C34" s="1430" t="s">
        <v>13</v>
      </c>
      <c r="D34" s="241">
        <v>0.18</v>
      </c>
      <c r="E34" s="241"/>
      <c r="F34" s="242">
        <v>0.08</v>
      </c>
      <c r="G34" s="241"/>
      <c r="H34" s="242">
        <v>0.1</v>
      </c>
      <c r="I34" s="241"/>
      <c r="J34" s="242">
        <v>-0.61</v>
      </c>
      <c r="K34" s="241"/>
      <c r="L34" s="242">
        <v>7.0000000000000007E-2</v>
      </c>
      <c r="M34" s="241"/>
      <c r="N34" s="242">
        <v>0.02</v>
      </c>
      <c r="O34" s="241"/>
      <c r="P34" s="242">
        <v>0.03</v>
      </c>
      <c r="Q34" s="241"/>
      <c r="R34" s="242">
        <v>0.09</v>
      </c>
      <c r="S34" s="241"/>
      <c r="T34" s="242">
        <v>-0.23</v>
      </c>
      <c r="U34" s="242"/>
      <c r="V34" s="241">
        <v>-0.25</v>
      </c>
      <c r="W34" s="242"/>
      <c r="X34" s="242">
        <v>0.21</v>
      </c>
      <c r="Y34" s="243"/>
      <c r="Z34" s="242">
        <v>-0.28999999999999998</v>
      </c>
      <c r="AA34" s="242"/>
      <c r="AB34" s="182"/>
      <c r="AC34" s="255"/>
      <c r="AD34" s="362"/>
      <c r="AE34" s="255"/>
      <c r="AF34" s="362"/>
      <c r="AG34" s="362"/>
      <c r="AH34" s="362"/>
      <c r="AI34" s="362"/>
      <c r="AJ34" s="362"/>
      <c r="AK34" s="362"/>
      <c r="AL34" s="362"/>
      <c r="AM34" s="362"/>
      <c r="AN34" s="362"/>
      <c r="AO34" s="362"/>
      <c r="AP34" s="362"/>
      <c r="AQ34" s="362"/>
      <c r="AR34" s="362"/>
      <c r="AS34" s="362"/>
      <c r="AT34" s="362"/>
      <c r="AU34" s="362"/>
      <c r="AV34" s="362"/>
      <c r="AW34" s="380"/>
      <c r="AX34" s="182"/>
      <c r="AY34" s="182"/>
      <c r="AZ34" s="182"/>
      <c r="BA34" s="182"/>
      <c r="BB34" s="182"/>
      <c r="BC34" s="182"/>
    </row>
    <row r="35" spans="1:55" ht="9.75" customHeight="1">
      <c r="A35" s="266"/>
      <c r="B35" s="266"/>
      <c r="C35" s="1430" t="s">
        <v>14</v>
      </c>
      <c r="D35" s="241">
        <v>-0.13</v>
      </c>
      <c r="E35" s="241"/>
      <c r="F35" s="242">
        <v>-0.02</v>
      </c>
      <c r="G35" s="241"/>
      <c r="H35" s="242">
        <v>-0.35</v>
      </c>
      <c r="I35" s="241"/>
      <c r="J35" s="242">
        <v>0.13</v>
      </c>
      <c r="K35" s="241"/>
      <c r="L35" s="242">
        <v>-0.02</v>
      </c>
      <c r="M35" s="241"/>
      <c r="N35" s="242">
        <v>-0.17</v>
      </c>
      <c r="O35" s="241"/>
      <c r="P35" s="242">
        <v>-0.19</v>
      </c>
      <c r="Q35" s="241"/>
      <c r="R35" s="242">
        <v>-0.22</v>
      </c>
      <c r="S35" s="241"/>
      <c r="T35" s="242">
        <v>-7.0000000000000007E-2</v>
      </c>
      <c r="U35" s="242"/>
      <c r="V35" s="241">
        <v>-0.37</v>
      </c>
      <c r="W35" s="242"/>
      <c r="X35" s="242">
        <v>-0.56999999999999995</v>
      </c>
      <c r="Y35" s="243"/>
      <c r="Z35" s="242">
        <v>-0.15</v>
      </c>
      <c r="AA35" s="242"/>
      <c r="AB35" s="182"/>
      <c r="AC35" s="255"/>
      <c r="AD35" s="362"/>
      <c r="AE35" s="255"/>
      <c r="AF35" s="362"/>
      <c r="AG35" s="362"/>
      <c r="AH35" s="362"/>
      <c r="AI35" s="362"/>
      <c r="AJ35" s="362"/>
      <c r="AK35" s="362"/>
      <c r="AL35" s="362"/>
      <c r="AM35" s="362"/>
      <c r="AN35" s="362"/>
      <c r="AO35" s="362"/>
      <c r="AP35" s="362"/>
      <c r="AQ35" s="362"/>
      <c r="AR35" s="362"/>
      <c r="AS35" s="362"/>
      <c r="AT35" s="362"/>
      <c r="AU35" s="362"/>
      <c r="AV35" s="362"/>
      <c r="AW35" s="380"/>
      <c r="AX35" s="182"/>
      <c r="AY35" s="182"/>
      <c r="AZ35" s="182"/>
      <c r="BA35" s="182"/>
      <c r="BB35" s="182"/>
      <c r="BC35" s="182"/>
    </row>
    <row r="36" spans="1:55" ht="9.75" customHeight="1">
      <c r="A36" s="266"/>
      <c r="B36" s="266"/>
      <c r="C36" s="1430" t="s">
        <v>15</v>
      </c>
      <c r="D36" s="244">
        <v>-0.02</v>
      </c>
      <c r="E36" s="255"/>
      <c r="F36" s="245">
        <v>-0.06</v>
      </c>
      <c r="G36" s="255"/>
      <c r="H36" s="245">
        <v>-7.0000000000000007E-2</v>
      </c>
      <c r="I36" s="255"/>
      <c r="J36" s="245">
        <v>-0.02</v>
      </c>
      <c r="K36" s="255"/>
      <c r="L36" s="245">
        <v>-0.02</v>
      </c>
      <c r="M36" s="255"/>
      <c r="N36" s="245">
        <v>-0.01</v>
      </c>
      <c r="O36" s="255"/>
      <c r="P36" s="245">
        <v>0</v>
      </c>
      <c r="Q36" s="255"/>
      <c r="R36" s="245">
        <v>0.01</v>
      </c>
      <c r="S36" s="255"/>
      <c r="T36" s="245">
        <v>0.05</v>
      </c>
      <c r="U36" s="380"/>
      <c r="V36" s="244">
        <v>-0.18</v>
      </c>
      <c r="W36" s="380"/>
      <c r="X36" s="245">
        <v>-0.03</v>
      </c>
      <c r="Y36" s="243"/>
      <c r="Z36" s="245">
        <v>0.13</v>
      </c>
      <c r="AA36" s="380"/>
      <c r="AB36" s="182"/>
      <c r="AC36" s="255"/>
      <c r="AD36" s="362"/>
      <c r="AE36" s="255"/>
      <c r="AF36" s="362"/>
      <c r="AG36" s="362"/>
      <c r="AH36" s="362"/>
      <c r="AI36" s="362"/>
      <c r="AJ36" s="362"/>
      <c r="AK36" s="362"/>
      <c r="AL36" s="362"/>
      <c r="AM36" s="362"/>
      <c r="AN36" s="362"/>
      <c r="AO36" s="362"/>
      <c r="AP36" s="362"/>
      <c r="AQ36" s="362"/>
      <c r="AR36" s="362"/>
      <c r="AS36" s="362"/>
      <c r="AT36" s="362"/>
      <c r="AU36" s="362"/>
      <c r="AV36" s="362"/>
      <c r="AW36" s="380"/>
      <c r="AX36" s="182"/>
      <c r="AY36" s="182"/>
      <c r="AZ36" s="182"/>
      <c r="BA36" s="182"/>
      <c r="BB36" s="182"/>
      <c r="BC36" s="182"/>
    </row>
    <row r="37" spans="1:55" ht="9.75" customHeight="1">
      <c r="A37" s="266"/>
      <c r="B37" s="267"/>
      <c r="C37" s="916"/>
      <c r="D37" s="241">
        <v>2.9999999999999988E-2</v>
      </c>
      <c r="E37" s="241"/>
      <c r="F37" s="242">
        <v>0</v>
      </c>
      <c r="G37" s="241"/>
      <c r="H37" s="242">
        <v>-0.31999999999999995</v>
      </c>
      <c r="I37" s="241"/>
      <c r="J37" s="242">
        <v>-0.5</v>
      </c>
      <c r="K37" s="241"/>
      <c r="L37" s="242">
        <v>0.03</v>
      </c>
      <c r="M37" s="241"/>
      <c r="N37" s="242">
        <v>-0.16000000000000003</v>
      </c>
      <c r="O37" s="241"/>
      <c r="P37" s="242">
        <v>-0.16</v>
      </c>
      <c r="Q37" s="241"/>
      <c r="R37" s="242">
        <v>-0.12000000000000001</v>
      </c>
      <c r="S37" s="241"/>
      <c r="T37" s="242">
        <v>-0.25000000000000006</v>
      </c>
      <c r="U37" s="242"/>
      <c r="V37" s="241">
        <v>-0.8</v>
      </c>
      <c r="W37" s="242"/>
      <c r="X37" s="242">
        <v>-0.39</v>
      </c>
      <c r="Y37" s="243"/>
      <c r="Z37" s="242">
        <v>-0.30999999999999994</v>
      </c>
      <c r="AA37" s="242"/>
      <c r="AB37" s="182"/>
      <c r="AC37" s="255"/>
      <c r="AD37" s="362"/>
      <c r="AE37" s="255"/>
      <c r="AF37" s="362"/>
      <c r="AG37" s="362"/>
      <c r="AH37" s="362"/>
      <c r="AI37" s="362"/>
      <c r="AJ37" s="362"/>
      <c r="AK37" s="362"/>
      <c r="AL37" s="362"/>
      <c r="AM37" s="362"/>
      <c r="AN37" s="362"/>
      <c r="AO37" s="362"/>
      <c r="AP37" s="362"/>
      <c r="AQ37" s="362"/>
      <c r="AR37" s="362"/>
      <c r="AS37" s="362"/>
      <c r="AT37" s="362"/>
      <c r="AU37" s="362"/>
      <c r="AV37" s="362"/>
      <c r="AW37" s="380"/>
      <c r="AX37" s="182"/>
      <c r="AY37" s="182"/>
      <c r="AZ37" s="182"/>
      <c r="BA37" s="182"/>
      <c r="BB37" s="182"/>
      <c r="BC37" s="182"/>
    </row>
    <row r="38" spans="1:55" ht="9.75" customHeight="1">
      <c r="A38" s="266"/>
      <c r="B38" s="266"/>
      <c r="C38" s="1430" t="s">
        <v>16</v>
      </c>
      <c r="D38" s="241">
        <v>-7.0000000000000007E-2</v>
      </c>
      <c r="E38" s="241"/>
      <c r="F38" s="242">
        <v>-0.09</v>
      </c>
      <c r="G38" s="241"/>
      <c r="H38" s="242">
        <v>0.01</v>
      </c>
      <c r="I38" s="241"/>
      <c r="J38" s="242">
        <v>-0.09</v>
      </c>
      <c r="K38" s="241"/>
      <c r="L38" s="242">
        <v>-0.03</v>
      </c>
      <c r="M38" s="241"/>
      <c r="N38" s="242">
        <v>0</v>
      </c>
      <c r="O38" s="241"/>
      <c r="P38" s="242">
        <v>-0.03</v>
      </c>
      <c r="Q38" s="241"/>
      <c r="R38" s="242">
        <v>-0.02</v>
      </c>
      <c r="S38" s="241"/>
      <c r="T38" s="242">
        <v>0.02</v>
      </c>
      <c r="U38" s="242"/>
      <c r="V38" s="241">
        <v>-0.24</v>
      </c>
      <c r="W38" s="242"/>
      <c r="X38" s="242">
        <v>-0.08</v>
      </c>
      <c r="Y38" s="243"/>
      <c r="Z38" s="242">
        <v>-0.26</v>
      </c>
      <c r="AA38" s="242"/>
      <c r="AB38" s="182"/>
      <c r="AC38" s="255"/>
      <c r="AD38" s="362"/>
      <c r="AE38" s="255"/>
      <c r="AF38" s="362"/>
      <c r="AG38" s="362"/>
      <c r="AH38" s="362"/>
      <c r="AI38" s="362"/>
      <c r="AJ38" s="362"/>
      <c r="AK38" s="362"/>
      <c r="AL38" s="362"/>
      <c r="AM38" s="362"/>
      <c r="AN38" s="362"/>
      <c r="AO38" s="362"/>
      <c r="AP38" s="362"/>
      <c r="AQ38" s="362"/>
      <c r="AR38" s="362"/>
      <c r="AS38" s="362"/>
      <c r="AT38" s="362"/>
      <c r="AU38" s="362"/>
      <c r="AV38" s="362"/>
      <c r="AW38" s="380"/>
      <c r="AX38" s="182"/>
      <c r="AY38" s="182"/>
      <c r="AZ38" s="182"/>
      <c r="BA38" s="182"/>
      <c r="BB38" s="182"/>
      <c r="BC38" s="182"/>
    </row>
    <row r="39" spans="1:55" ht="9.75" customHeight="1">
      <c r="A39" s="266"/>
      <c r="B39" s="266"/>
      <c r="C39" s="1430" t="s">
        <v>404</v>
      </c>
      <c r="D39" s="241"/>
      <c r="E39" s="241"/>
      <c r="F39" s="242"/>
      <c r="G39" s="241"/>
      <c r="H39" s="242"/>
      <c r="I39" s="241"/>
      <c r="J39" s="242"/>
      <c r="K39" s="241"/>
      <c r="L39" s="242"/>
      <c r="M39" s="241"/>
      <c r="N39" s="242"/>
      <c r="O39" s="241"/>
      <c r="P39" s="242"/>
      <c r="Q39" s="241"/>
      <c r="R39" s="242"/>
      <c r="S39" s="241"/>
      <c r="T39" s="242"/>
      <c r="U39" s="242"/>
      <c r="V39" s="241"/>
      <c r="W39" s="242"/>
      <c r="X39" s="242"/>
      <c r="Y39" s="243"/>
      <c r="Z39" s="242"/>
      <c r="AA39" s="242"/>
      <c r="AB39" s="182"/>
      <c r="AC39" s="255"/>
      <c r="AD39" s="362"/>
      <c r="AE39" s="255"/>
      <c r="AF39" s="362"/>
      <c r="AG39" s="362"/>
      <c r="AH39" s="362"/>
      <c r="AI39" s="362"/>
      <c r="AJ39" s="362"/>
      <c r="AK39" s="362"/>
      <c r="AL39" s="362"/>
      <c r="AM39" s="362"/>
      <c r="AN39" s="362"/>
      <c r="AO39" s="362"/>
      <c r="AP39" s="362"/>
      <c r="AQ39" s="362"/>
      <c r="AR39" s="362"/>
      <c r="AS39" s="362"/>
      <c r="AT39" s="362"/>
      <c r="AU39" s="362"/>
      <c r="AV39" s="362"/>
      <c r="AW39" s="380"/>
      <c r="AX39" s="182"/>
      <c r="AY39" s="182"/>
      <c r="AZ39" s="182"/>
      <c r="BA39" s="182"/>
      <c r="BB39" s="182"/>
      <c r="BC39" s="182"/>
    </row>
    <row r="40" spans="1:55" ht="9.75" customHeight="1">
      <c r="A40" s="266"/>
      <c r="B40" s="266"/>
      <c r="C40" s="1157" t="s">
        <v>464</v>
      </c>
      <c r="D40" s="241">
        <v>0</v>
      </c>
      <c r="E40" s="241"/>
      <c r="F40" s="242">
        <v>0.01</v>
      </c>
      <c r="G40" s="241"/>
      <c r="H40" s="242">
        <v>0</v>
      </c>
      <c r="I40" s="241"/>
      <c r="J40" s="242">
        <v>0</v>
      </c>
      <c r="K40" s="241"/>
      <c r="L40" s="242">
        <v>0.01</v>
      </c>
      <c r="M40" s="241"/>
      <c r="N40" s="242">
        <v>-0.01</v>
      </c>
      <c r="O40" s="241"/>
      <c r="P40" s="242">
        <v>-0.01</v>
      </c>
      <c r="Q40" s="241"/>
      <c r="R40" s="242">
        <v>0</v>
      </c>
      <c r="S40" s="241"/>
      <c r="T40" s="242">
        <v>0</v>
      </c>
      <c r="U40" s="242"/>
      <c r="V40" s="241">
        <v>0.01</v>
      </c>
      <c r="W40" s="242"/>
      <c r="X40" s="242">
        <v>-0.01</v>
      </c>
      <c r="Y40" s="243"/>
      <c r="Z40" s="242">
        <v>0.01</v>
      </c>
      <c r="AA40" s="242"/>
      <c r="AB40" s="182"/>
      <c r="AC40" s="255"/>
      <c r="AD40" s="362"/>
      <c r="AE40" s="255"/>
      <c r="AF40" s="362"/>
      <c r="AG40" s="362"/>
      <c r="AH40" s="362"/>
      <c r="AI40" s="362"/>
      <c r="AJ40" s="362"/>
      <c r="AK40" s="362"/>
      <c r="AL40" s="362"/>
      <c r="AM40" s="362"/>
      <c r="AN40" s="362"/>
      <c r="AO40" s="362"/>
      <c r="AP40" s="362"/>
      <c r="AQ40" s="362"/>
      <c r="AR40" s="362"/>
      <c r="AS40" s="362"/>
      <c r="AT40" s="362"/>
      <c r="AU40" s="362"/>
      <c r="AV40" s="362"/>
      <c r="AW40" s="380"/>
      <c r="AX40" s="182"/>
      <c r="AY40" s="182"/>
      <c r="AZ40" s="182"/>
      <c r="BA40" s="182"/>
      <c r="BB40" s="182"/>
      <c r="BC40" s="182"/>
    </row>
    <row r="41" spans="1:55" ht="9.75" customHeight="1">
      <c r="A41" s="266"/>
      <c r="B41" s="266"/>
      <c r="C41" s="1157" t="s">
        <v>462</v>
      </c>
      <c r="D41" s="241">
        <v>-0.08</v>
      </c>
      <c r="E41" s="241"/>
      <c r="F41" s="242">
        <v>-6.0000000000000005E-2</v>
      </c>
      <c r="G41" s="241"/>
      <c r="H41" s="242">
        <v>-0.04</v>
      </c>
      <c r="I41" s="241"/>
      <c r="J41" s="242">
        <v>0.02</v>
      </c>
      <c r="K41" s="241"/>
      <c r="L41" s="242">
        <v>-0.06</v>
      </c>
      <c r="M41" s="241"/>
      <c r="N41" s="242">
        <v>-0.01</v>
      </c>
      <c r="O41" s="241"/>
      <c r="P41" s="242">
        <v>-0.02</v>
      </c>
      <c r="Q41" s="241"/>
      <c r="R41" s="242">
        <v>-0.01</v>
      </c>
      <c r="S41" s="241"/>
      <c r="T41" s="242">
        <v>0.05</v>
      </c>
      <c r="U41" s="242"/>
      <c r="V41" s="241">
        <v>-0.16</v>
      </c>
      <c r="W41" s="242"/>
      <c r="X41" s="242">
        <v>-0.11</v>
      </c>
      <c r="Y41" s="243"/>
      <c r="Z41" s="242">
        <v>-0.01</v>
      </c>
      <c r="AA41" s="242"/>
      <c r="AB41" s="182"/>
      <c r="AC41" s="255"/>
      <c r="AD41" s="362"/>
      <c r="AE41" s="255"/>
      <c r="AF41" s="362"/>
      <c r="AG41" s="362"/>
      <c r="AH41" s="362"/>
      <c r="AI41" s="362"/>
      <c r="AJ41" s="362"/>
      <c r="AK41" s="362"/>
      <c r="AL41" s="362"/>
      <c r="AM41" s="362"/>
      <c r="AN41" s="362"/>
      <c r="AO41" s="362"/>
      <c r="AP41" s="362"/>
      <c r="AQ41" s="362"/>
      <c r="AR41" s="362"/>
      <c r="AS41" s="362"/>
      <c r="AT41" s="362"/>
      <c r="AU41" s="362"/>
      <c r="AV41" s="362"/>
      <c r="AW41" s="380"/>
      <c r="AX41" s="182"/>
      <c r="AY41" s="182"/>
      <c r="AZ41" s="182"/>
      <c r="BA41" s="182"/>
      <c r="BB41" s="182"/>
      <c r="BC41" s="182"/>
    </row>
    <row r="42" spans="1:55" ht="9.75" customHeight="1">
      <c r="A42" s="266"/>
      <c r="B42" s="266"/>
      <c r="C42" s="1434" t="s">
        <v>310</v>
      </c>
      <c r="D42" s="241">
        <v>-0.08</v>
      </c>
      <c r="E42" s="241"/>
      <c r="F42" s="242">
        <v>-0.02</v>
      </c>
      <c r="G42" s="241"/>
      <c r="H42" s="242">
        <v>-0.03</v>
      </c>
      <c r="I42" s="241"/>
      <c r="J42" s="242">
        <v>-7.0000000000000007E-2</v>
      </c>
      <c r="K42" s="241"/>
      <c r="L42" s="242">
        <v>-7.0000000000000007E-2</v>
      </c>
      <c r="M42" s="241"/>
      <c r="N42" s="242">
        <v>-0.04</v>
      </c>
      <c r="O42" s="241"/>
      <c r="P42" s="242">
        <v>-0.02</v>
      </c>
      <c r="Q42" s="241"/>
      <c r="R42" s="242">
        <v>-0.01</v>
      </c>
      <c r="S42" s="241"/>
      <c r="T42" s="242">
        <v>-0.04</v>
      </c>
      <c r="U42" s="242"/>
      <c r="V42" s="241">
        <v>-0.2</v>
      </c>
      <c r="W42" s="242"/>
      <c r="X42" s="242">
        <v>-0.15</v>
      </c>
      <c r="Y42" s="243"/>
      <c r="Z42" s="242">
        <v>-0.14000000000000001</v>
      </c>
      <c r="AA42" s="242"/>
      <c r="AB42" s="182"/>
      <c r="AC42" s="255"/>
      <c r="AD42" s="362"/>
      <c r="AE42" s="255"/>
      <c r="AF42" s="362"/>
      <c r="AG42" s="362"/>
      <c r="AH42" s="362"/>
      <c r="AI42" s="362"/>
      <c r="AJ42" s="362"/>
      <c r="AK42" s="362"/>
      <c r="AL42" s="362"/>
      <c r="AM42" s="362"/>
      <c r="AN42" s="362"/>
      <c r="AO42" s="362"/>
      <c r="AP42" s="362"/>
      <c r="AQ42" s="362"/>
      <c r="AR42" s="362"/>
      <c r="AS42" s="362"/>
      <c r="AT42" s="362"/>
      <c r="AU42" s="362"/>
      <c r="AV42" s="362"/>
      <c r="AW42" s="380"/>
      <c r="AX42" s="182"/>
      <c r="AY42" s="182"/>
      <c r="AZ42" s="182"/>
      <c r="BA42" s="182"/>
      <c r="BB42" s="182"/>
      <c r="BC42" s="182"/>
    </row>
    <row r="43" spans="1:55" ht="11.25" customHeight="1" thickBot="1">
      <c r="A43" s="266"/>
      <c r="B43" s="1456" t="s">
        <v>138</v>
      </c>
      <c r="C43" s="1462"/>
      <c r="D43" s="246">
        <v>1.47</v>
      </c>
      <c r="E43" s="255"/>
      <c r="F43" s="682">
        <v>1.44</v>
      </c>
      <c r="G43" s="255"/>
      <c r="H43" s="682">
        <v>1.2599999999999998</v>
      </c>
      <c r="I43" s="255"/>
      <c r="J43" s="682">
        <v>1.31</v>
      </c>
      <c r="K43" s="255"/>
      <c r="L43" s="682">
        <v>1.34</v>
      </c>
      <c r="M43" s="255"/>
      <c r="N43" s="682">
        <v>1.37</v>
      </c>
      <c r="O43" s="255"/>
      <c r="P43" s="682">
        <v>1.24</v>
      </c>
      <c r="Q43" s="255"/>
      <c r="R43" s="682">
        <v>1.2</v>
      </c>
      <c r="S43" s="255"/>
      <c r="T43" s="682">
        <v>1.19</v>
      </c>
      <c r="U43" s="380"/>
      <c r="V43" s="246">
        <v>5.4899999999999993</v>
      </c>
      <c r="W43" s="380"/>
      <c r="X43" s="682">
        <v>5.16</v>
      </c>
      <c r="Y43" s="243"/>
      <c r="Z43" s="682">
        <v>4.8600000000000003</v>
      </c>
      <c r="AA43" s="380"/>
      <c r="AB43" s="182"/>
      <c r="AC43" s="255"/>
      <c r="AD43" s="362"/>
      <c r="AE43" s="255"/>
      <c r="AF43" s="362"/>
      <c r="AG43" s="362"/>
      <c r="AH43" s="362"/>
      <c r="AI43" s="362"/>
      <c r="AJ43" s="362"/>
      <c r="AK43" s="362"/>
      <c r="AL43" s="362"/>
      <c r="AM43" s="362"/>
      <c r="AN43" s="362"/>
      <c r="AO43" s="362"/>
      <c r="AP43" s="362"/>
      <c r="AQ43" s="362"/>
      <c r="AR43" s="362"/>
      <c r="AS43" s="362"/>
      <c r="AT43" s="362"/>
      <c r="AU43" s="362"/>
      <c r="AV43" s="362"/>
      <c r="AW43" s="380"/>
      <c r="AX43" s="182"/>
      <c r="AY43" s="182"/>
      <c r="AZ43" s="182"/>
      <c r="BA43" s="182"/>
      <c r="BB43" s="182"/>
      <c r="BC43" s="182"/>
    </row>
    <row r="44" spans="1:55" ht="5.0999999999999996" customHeight="1" thickTop="1">
      <c r="A44" s="266"/>
      <c r="B44" s="266"/>
      <c r="C44" s="266"/>
      <c r="D44" s="266"/>
      <c r="E44" s="1231"/>
      <c r="F44" s="1231"/>
      <c r="G44" s="1166"/>
      <c r="H44" s="1166"/>
      <c r="I44" s="1097"/>
      <c r="J44" s="1097"/>
      <c r="K44" s="961"/>
      <c r="L44" s="961"/>
      <c r="M44" s="836"/>
      <c r="N44" s="836"/>
      <c r="O44" s="735"/>
      <c r="P44" s="735"/>
      <c r="Q44" s="631"/>
      <c r="R44" s="631"/>
      <c r="S44" s="583"/>
      <c r="T44" s="583"/>
      <c r="U44" s="1231"/>
      <c r="V44" s="1231"/>
      <c r="W44" s="836"/>
      <c r="X44" s="836"/>
      <c r="Y44" s="17"/>
      <c r="Z44" s="274"/>
      <c r="AA44" s="1305"/>
      <c r="AB44" s="182"/>
      <c r="AC44" s="362"/>
      <c r="AD44" s="362"/>
      <c r="AE44" s="362"/>
      <c r="AF44" s="362"/>
      <c r="AG44" s="362"/>
      <c r="AH44" s="362"/>
      <c r="AI44" s="362"/>
      <c r="AJ44" s="362"/>
      <c r="AK44" s="362"/>
      <c r="AL44" s="362"/>
      <c r="AM44" s="362"/>
      <c r="AN44" s="362"/>
      <c r="AO44" s="362"/>
      <c r="AP44" s="362"/>
      <c r="AQ44" s="362"/>
      <c r="AR44" s="362"/>
      <c r="AS44" s="362"/>
      <c r="AT44" s="362"/>
      <c r="AU44" s="362"/>
      <c r="AV44" s="362"/>
      <c r="AW44" s="381"/>
      <c r="AX44" s="182"/>
      <c r="AY44" s="182"/>
      <c r="AZ44" s="182"/>
      <c r="BA44" s="182"/>
      <c r="BB44" s="182"/>
      <c r="BC44" s="182"/>
    </row>
    <row r="45" spans="1:55" ht="9.75" customHeight="1">
      <c r="A45" s="1493" t="s">
        <v>285</v>
      </c>
      <c r="B45" s="1512"/>
      <c r="C45" s="1512"/>
      <c r="D45" s="1512"/>
      <c r="E45" s="1512"/>
      <c r="F45" s="1512"/>
      <c r="G45" s="1512"/>
      <c r="H45" s="1512"/>
      <c r="I45" s="1512"/>
      <c r="J45" s="1512"/>
      <c r="K45" s="1512"/>
      <c r="L45" s="1512"/>
      <c r="M45" s="1512"/>
      <c r="N45" s="1512"/>
      <c r="O45" s="1512"/>
      <c r="P45" s="1512"/>
      <c r="Q45" s="1512"/>
      <c r="R45" s="1512"/>
      <c r="S45" s="1512"/>
      <c r="T45" s="1512"/>
      <c r="U45" s="1512"/>
      <c r="V45" s="1512"/>
      <c r="W45" s="1512"/>
      <c r="X45" s="1512"/>
      <c r="Y45" s="1529"/>
      <c r="Z45" s="1530"/>
      <c r="AA45" s="1323"/>
      <c r="AB45" s="182"/>
      <c r="AC45" s="182"/>
      <c r="AD45" s="182"/>
      <c r="AE45" s="182"/>
      <c r="AF45" s="182"/>
      <c r="AG45" s="182"/>
      <c r="AH45" s="182"/>
      <c r="AI45" s="182"/>
      <c r="AJ45" s="182"/>
      <c r="AK45" s="182"/>
      <c r="AL45" s="182"/>
      <c r="AM45" s="182"/>
      <c r="AN45" s="182"/>
      <c r="AO45" s="182"/>
      <c r="AP45" s="182"/>
      <c r="AQ45" s="182"/>
      <c r="AR45" s="182"/>
      <c r="AS45" s="182"/>
      <c r="AT45" s="182"/>
      <c r="AU45" s="182"/>
      <c r="AV45" s="182"/>
      <c r="AW45" s="182"/>
      <c r="AX45" s="182"/>
      <c r="AY45" s="182"/>
      <c r="AZ45" s="182"/>
      <c r="BA45" s="182"/>
      <c r="BB45" s="182"/>
      <c r="BC45" s="182"/>
    </row>
    <row r="46" spans="1:55" ht="26.25" customHeight="1">
      <c r="A46" s="1505" t="s">
        <v>561</v>
      </c>
      <c r="B46" s="1505"/>
      <c r="C46" s="1505"/>
      <c r="D46" s="1505"/>
      <c r="E46" s="1505"/>
      <c r="F46" s="1505"/>
      <c r="G46" s="1505"/>
      <c r="H46" s="1505"/>
      <c r="I46" s="1505"/>
      <c r="J46" s="1505"/>
      <c r="K46" s="1505"/>
      <c r="L46" s="1505"/>
      <c r="M46" s="1505"/>
      <c r="N46" s="1505"/>
      <c r="O46" s="1505"/>
      <c r="P46" s="1505"/>
      <c r="Q46" s="1505"/>
      <c r="R46" s="1505"/>
      <c r="S46" s="1505"/>
      <c r="T46" s="1505"/>
      <c r="U46" s="1505"/>
      <c r="V46" s="1505"/>
      <c r="W46" s="1505"/>
      <c r="X46" s="1505"/>
      <c r="Y46" s="1505"/>
      <c r="Z46" s="1505"/>
      <c r="AA46" s="1317"/>
      <c r="AB46" s="182"/>
      <c r="AC46" s="182"/>
      <c r="AD46" s="182"/>
      <c r="AE46" s="182"/>
      <c r="AF46" s="182"/>
      <c r="AG46" s="182"/>
      <c r="AH46" s="182"/>
      <c r="AI46" s="182"/>
      <c r="AJ46" s="182"/>
      <c r="AK46" s="182"/>
      <c r="AL46" s="182"/>
      <c r="AM46" s="182"/>
      <c r="AN46" s="182"/>
      <c r="AO46" s="182"/>
      <c r="AP46" s="182"/>
      <c r="AQ46" s="182"/>
      <c r="AR46" s="182"/>
      <c r="AS46" s="182"/>
      <c r="AT46" s="182"/>
      <c r="AU46" s="182"/>
      <c r="AV46" s="182"/>
      <c r="AW46" s="182"/>
      <c r="AX46" s="182"/>
      <c r="AY46" s="182"/>
      <c r="AZ46" s="182"/>
      <c r="BA46" s="182"/>
      <c r="BB46" s="182"/>
      <c r="BC46" s="182"/>
    </row>
    <row r="47" spans="1:55" ht="9.75" customHeight="1">
      <c r="A47" s="1493" t="s">
        <v>293</v>
      </c>
      <c r="B47" s="1512"/>
      <c r="C47" s="1512"/>
      <c r="D47" s="1512"/>
      <c r="E47" s="1512"/>
      <c r="F47" s="1512"/>
      <c r="G47" s="1512"/>
      <c r="H47" s="1512"/>
      <c r="I47" s="1512"/>
      <c r="J47" s="1512"/>
      <c r="K47" s="1512"/>
      <c r="L47" s="1512"/>
      <c r="M47" s="1512"/>
      <c r="N47" s="1512"/>
      <c r="O47" s="1512"/>
      <c r="P47" s="1512"/>
      <c r="Q47" s="1512"/>
      <c r="R47" s="1512"/>
      <c r="S47" s="1512"/>
      <c r="T47" s="1512"/>
      <c r="U47" s="1512"/>
      <c r="V47" s="1512"/>
      <c r="W47" s="1512"/>
      <c r="X47" s="1512"/>
      <c r="Y47" s="1529"/>
      <c r="Z47" s="1530"/>
      <c r="AA47" s="1323"/>
      <c r="AB47" s="182"/>
      <c r="AC47" s="182"/>
      <c r="AD47" s="182"/>
      <c r="AE47" s="182"/>
      <c r="AF47" s="182"/>
      <c r="AG47" s="182"/>
      <c r="AH47" s="182"/>
      <c r="AI47" s="182"/>
      <c r="AJ47" s="182"/>
      <c r="AK47" s="182"/>
      <c r="AL47" s="182"/>
      <c r="AM47" s="182"/>
      <c r="AN47" s="182"/>
      <c r="AO47" s="182"/>
      <c r="AP47" s="182"/>
      <c r="AQ47" s="182"/>
      <c r="AR47" s="182"/>
      <c r="AS47" s="182"/>
      <c r="AT47" s="182"/>
      <c r="AU47" s="182"/>
      <c r="AV47" s="182"/>
      <c r="AW47" s="182"/>
      <c r="AX47" s="182"/>
      <c r="AY47" s="182"/>
      <c r="AZ47" s="182"/>
      <c r="BA47" s="182"/>
      <c r="BB47" s="182"/>
      <c r="BC47" s="182"/>
    </row>
    <row r="48" spans="1:55" s="299" customFormat="1" ht="11.45" customHeight="1">
      <c r="A48" s="1483"/>
      <c r="B48" s="1525"/>
      <c r="C48" s="1525"/>
      <c r="D48" s="1525"/>
      <c r="E48" s="1525"/>
      <c r="F48" s="1525"/>
      <c r="G48" s="1525"/>
      <c r="H48" s="1525"/>
      <c r="I48" s="1525"/>
      <c r="J48" s="1525"/>
      <c r="K48" s="1525"/>
      <c r="L48" s="1525"/>
      <c r="M48" s="1525"/>
      <c r="N48" s="1525"/>
      <c r="O48" s="1525"/>
      <c r="P48" s="1525"/>
      <c r="Q48" s="1525"/>
      <c r="R48" s="1525"/>
      <c r="S48" s="1525"/>
      <c r="T48" s="1525"/>
      <c r="U48" s="1525"/>
      <c r="V48" s="1525"/>
      <c r="W48" s="1525"/>
      <c r="X48" s="1525"/>
      <c r="Y48" s="1526"/>
      <c r="Z48" s="1527"/>
      <c r="AA48" s="1322"/>
      <c r="AB48" s="182"/>
      <c r="AC48" s="182"/>
      <c r="AD48" s="182"/>
      <c r="AE48" s="182"/>
      <c r="AF48" s="182"/>
      <c r="AG48" s="182"/>
      <c r="AH48" s="182"/>
      <c r="AI48" s="182"/>
      <c r="AJ48" s="182"/>
      <c r="AK48" s="182"/>
      <c r="AL48" s="182"/>
      <c r="AM48" s="182"/>
      <c r="AN48" s="182"/>
      <c r="AO48" s="182"/>
      <c r="AP48" s="182"/>
      <c r="AQ48" s="182"/>
      <c r="AR48" s="182"/>
      <c r="AS48" s="182"/>
      <c r="AT48" s="182"/>
      <c r="AU48" s="182"/>
      <c r="AV48" s="182"/>
      <c r="AW48" s="182"/>
      <c r="AX48" s="182"/>
      <c r="AY48" s="182"/>
      <c r="AZ48" s="182"/>
      <c r="BA48" s="182"/>
      <c r="BB48" s="182"/>
      <c r="BC48" s="182"/>
    </row>
    <row r="49" spans="1:55" ht="9.9499999999999993" customHeight="1">
      <c r="A49" s="266"/>
      <c r="B49" s="266"/>
      <c r="C49" s="266"/>
      <c r="D49" s="266"/>
      <c r="E49" s="1231"/>
      <c r="F49" s="1231"/>
      <c r="G49" s="1166"/>
      <c r="H49" s="1166"/>
      <c r="I49" s="1097"/>
      <c r="J49" s="1097"/>
      <c r="K49" s="961"/>
      <c r="L49" s="961"/>
      <c r="M49" s="836"/>
      <c r="N49" s="836"/>
      <c r="O49" s="735"/>
      <c r="P49" s="735"/>
      <c r="Q49" s="631"/>
      <c r="R49" s="631"/>
      <c r="S49" s="583"/>
      <c r="T49" s="583"/>
      <c r="U49" s="1231"/>
      <c r="V49" s="1231"/>
      <c r="W49" s="836"/>
      <c r="X49" s="836"/>
      <c r="Y49" s="266"/>
      <c r="Z49" s="266"/>
      <c r="AA49" s="1306"/>
      <c r="AB49" s="182"/>
      <c r="AC49" s="183"/>
      <c r="AD49" s="183"/>
      <c r="AE49" s="183"/>
      <c r="AF49" s="183"/>
      <c r="AG49" s="183"/>
      <c r="AH49" s="183"/>
      <c r="AI49" s="183"/>
      <c r="AJ49" s="183"/>
      <c r="AK49" s="183"/>
      <c r="AL49" s="183"/>
      <c r="AM49" s="183"/>
      <c r="AN49" s="183"/>
      <c r="AO49" s="183"/>
      <c r="AP49" s="183"/>
      <c r="AQ49" s="183"/>
      <c r="AR49" s="183"/>
      <c r="AS49" s="183"/>
      <c r="AT49" s="183"/>
      <c r="AU49" s="183"/>
      <c r="AV49" s="183"/>
      <c r="AW49" s="183"/>
      <c r="AX49" s="182"/>
      <c r="AY49" s="182"/>
      <c r="AZ49" s="182"/>
      <c r="BA49" s="182"/>
      <c r="BB49" s="182"/>
      <c r="BC49" s="182"/>
    </row>
    <row r="50" spans="1:55" ht="9.9499999999999993" customHeight="1">
      <c r="A50" s="266"/>
      <c r="B50" s="266"/>
      <c r="C50" s="266"/>
      <c r="D50" s="496"/>
      <c r="E50" s="496"/>
      <c r="F50" s="496"/>
      <c r="G50" s="496"/>
      <c r="H50" s="496"/>
      <c r="I50" s="496"/>
      <c r="J50" s="496"/>
      <c r="K50" s="496"/>
      <c r="L50" s="496"/>
      <c r="M50" s="496"/>
      <c r="N50" s="496"/>
      <c r="O50" s="496"/>
      <c r="P50" s="496"/>
      <c r="Q50" s="496"/>
      <c r="R50" s="496"/>
      <c r="S50" s="496"/>
      <c r="T50" s="496"/>
      <c r="U50" s="496"/>
      <c r="V50" s="496"/>
      <c r="W50" s="836"/>
      <c r="X50" s="836"/>
      <c r="Y50" s="266"/>
      <c r="Z50" s="266"/>
      <c r="AA50" s="1306"/>
      <c r="AB50" s="182"/>
      <c r="AC50" s="183"/>
      <c r="AD50" s="183"/>
      <c r="AE50" s="183"/>
      <c r="AF50" s="183"/>
      <c r="AG50" s="183"/>
      <c r="AH50" s="183"/>
      <c r="AI50" s="183"/>
      <c r="AJ50" s="183"/>
      <c r="AK50" s="183"/>
      <c r="AL50" s="183"/>
      <c r="AM50" s="183"/>
      <c r="AN50" s="183"/>
      <c r="AO50" s="183"/>
      <c r="AP50" s="183"/>
      <c r="AQ50" s="183"/>
      <c r="AR50" s="183"/>
      <c r="AS50" s="183"/>
      <c r="AT50" s="183"/>
      <c r="AU50" s="183"/>
      <c r="AV50" s="183"/>
      <c r="AW50" s="183"/>
      <c r="AX50" s="182"/>
      <c r="AY50" s="182"/>
      <c r="AZ50" s="182"/>
      <c r="BA50" s="182"/>
      <c r="BB50" s="182"/>
      <c r="BC50" s="182"/>
    </row>
    <row r="51" spans="1:55" ht="9.9499999999999993" customHeight="1">
      <c r="A51" s="266"/>
      <c r="B51" s="266"/>
      <c r="C51" s="266"/>
      <c r="D51" s="266"/>
      <c r="E51" s="1231"/>
      <c r="F51" s="1231"/>
      <c r="G51" s="1166"/>
      <c r="H51" s="1166"/>
      <c r="I51" s="1097"/>
      <c r="J51" s="1097"/>
      <c r="K51" s="961"/>
      <c r="L51" s="961"/>
      <c r="M51" s="836"/>
      <c r="N51" s="836"/>
      <c r="O51" s="735"/>
      <c r="P51" s="735"/>
      <c r="Q51" s="631"/>
      <c r="R51" s="631"/>
      <c r="S51" s="583"/>
      <c r="T51" s="583"/>
      <c r="U51" s="1231"/>
      <c r="V51" s="1231"/>
      <c r="W51" s="836"/>
      <c r="X51" s="836"/>
      <c r="Y51" s="266"/>
      <c r="Z51" s="266"/>
      <c r="AA51" s="1306"/>
      <c r="AB51" s="182"/>
      <c r="AC51" s="183"/>
      <c r="AD51" s="183"/>
      <c r="AE51" s="183"/>
      <c r="AF51" s="183"/>
      <c r="AG51" s="183"/>
      <c r="AH51" s="183"/>
      <c r="AI51" s="183"/>
      <c r="AJ51" s="183"/>
      <c r="AK51" s="183"/>
      <c r="AL51" s="183"/>
      <c r="AM51" s="183"/>
      <c r="AN51" s="183"/>
      <c r="AO51" s="183"/>
      <c r="AP51" s="183"/>
      <c r="AQ51" s="183"/>
      <c r="AR51" s="183"/>
      <c r="AS51" s="183"/>
      <c r="AT51" s="183"/>
      <c r="AU51" s="183"/>
      <c r="AV51" s="183"/>
      <c r="AW51" s="183"/>
      <c r="AX51" s="182"/>
      <c r="AY51" s="182"/>
      <c r="AZ51" s="182"/>
      <c r="BA51" s="182"/>
      <c r="BB51" s="182"/>
      <c r="BC51" s="182"/>
    </row>
    <row r="52" spans="1:55" ht="9.9499999999999993" customHeight="1">
      <c r="A52" s="266"/>
      <c r="B52" s="266"/>
      <c r="C52" s="266"/>
      <c r="D52" s="266"/>
      <c r="E52" s="1231"/>
      <c r="F52" s="1231"/>
      <c r="G52" s="1166"/>
      <c r="H52" s="1166"/>
      <c r="I52" s="1097"/>
      <c r="J52" s="1097"/>
      <c r="K52" s="961"/>
      <c r="L52" s="961"/>
      <c r="M52" s="836"/>
      <c r="N52" s="836"/>
      <c r="O52" s="735"/>
      <c r="P52" s="735"/>
      <c r="Q52" s="631"/>
      <c r="R52" s="631"/>
      <c r="S52" s="583"/>
      <c r="T52" s="583"/>
      <c r="U52" s="1231"/>
      <c r="V52" s="1231"/>
      <c r="W52" s="836"/>
      <c r="X52" s="836"/>
      <c r="Y52" s="266"/>
      <c r="Z52" s="266"/>
      <c r="AA52" s="1306"/>
      <c r="AB52" s="182"/>
      <c r="AC52" s="183"/>
      <c r="AD52" s="183"/>
      <c r="AE52" s="183"/>
      <c r="AF52" s="183"/>
      <c r="AG52" s="183"/>
      <c r="AH52" s="183"/>
      <c r="AI52" s="183"/>
      <c r="AJ52" s="183"/>
      <c r="AK52" s="183"/>
      <c r="AL52" s="183"/>
      <c r="AM52" s="183"/>
      <c r="AN52" s="183"/>
      <c r="AO52" s="183"/>
      <c r="AP52" s="183"/>
      <c r="AQ52" s="183"/>
      <c r="AR52" s="183"/>
      <c r="AS52" s="183"/>
      <c r="AT52" s="183"/>
      <c r="AU52" s="183"/>
      <c r="AV52" s="183"/>
      <c r="AW52" s="183"/>
      <c r="AX52" s="182"/>
      <c r="AY52" s="182"/>
      <c r="AZ52" s="182"/>
      <c r="BA52" s="182"/>
      <c r="BB52" s="182"/>
      <c r="BC52" s="182"/>
    </row>
    <row r="53" spans="1:55" ht="9.9499999999999993" customHeight="1">
      <c r="A53" s="266"/>
      <c r="B53" s="266"/>
      <c r="C53" s="266"/>
      <c r="D53" s="266"/>
      <c r="E53" s="1231"/>
      <c r="F53" s="1231"/>
      <c r="G53" s="1166"/>
      <c r="H53" s="1166"/>
      <c r="I53" s="1097"/>
      <c r="J53" s="1097"/>
      <c r="K53" s="961"/>
      <c r="L53" s="961"/>
      <c r="M53" s="836"/>
      <c r="N53" s="836"/>
      <c r="O53" s="735"/>
      <c r="P53" s="735"/>
      <c r="Q53" s="631"/>
      <c r="R53" s="631"/>
      <c r="S53" s="583"/>
      <c r="T53" s="583"/>
      <c r="U53" s="1231"/>
      <c r="V53" s="1231"/>
      <c r="W53" s="836"/>
      <c r="X53" s="836"/>
      <c r="Y53" s="266"/>
      <c r="Z53" s="266"/>
      <c r="AA53" s="1306"/>
      <c r="AB53" s="182"/>
      <c r="AC53" s="183"/>
      <c r="AD53" s="183"/>
      <c r="AE53" s="183"/>
      <c r="AF53" s="183"/>
      <c r="AG53" s="183"/>
      <c r="AH53" s="183"/>
      <c r="AI53" s="183"/>
      <c r="AJ53" s="183"/>
      <c r="AK53" s="183"/>
      <c r="AL53" s="183"/>
      <c r="AM53" s="183"/>
      <c r="AN53" s="183"/>
      <c r="AO53" s="183"/>
      <c r="AP53" s="183"/>
      <c r="AQ53" s="183"/>
      <c r="AR53" s="183"/>
      <c r="AS53" s="183"/>
      <c r="AT53" s="183"/>
      <c r="AU53" s="183"/>
      <c r="AV53" s="183"/>
      <c r="AW53" s="183"/>
      <c r="AX53" s="182"/>
      <c r="AY53" s="182"/>
      <c r="AZ53" s="182"/>
      <c r="BA53" s="182"/>
      <c r="BB53" s="182"/>
      <c r="BC53" s="182"/>
    </row>
    <row r="54" spans="1:55" ht="9.9499999999999993" customHeight="1">
      <c r="A54" s="266"/>
      <c r="B54" s="266"/>
      <c r="C54" s="266"/>
      <c r="D54" s="266"/>
      <c r="E54" s="1231"/>
      <c r="F54" s="1231"/>
      <c r="G54" s="1166"/>
      <c r="H54" s="1166"/>
      <c r="I54" s="1097"/>
      <c r="J54" s="1097"/>
      <c r="K54" s="961"/>
      <c r="L54" s="961"/>
      <c r="M54" s="836"/>
      <c r="N54" s="836"/>
      <c r="O54" s="735"/>
      <c r="P54" s="735"/>
      <c r="Q54" s="631"/>
      <c r="R54" s="631"/>
      <c r="S54" s="583"/>
      <c r="T54" s="583"/>
      <c r="U54" s="1231"/>
      <c r="V54" s="1231"/>
      <c r="W54" s="836"/>
      <c r="X54" s="836"/>
      <c r="Y54" s="266"/>
      <c r="Z54" s="266"/>
      <c r="AA54" s="1306"/>
      <c r="AB54" s="182"/>
      <c r="AC54" s="183"/>
      <c r="AD54" s="183"/>
      <c r="AE54" s="183"/>
      <c r="AF54" s="183"/>
      <c r="AG54" s="183"/>
      <c r="AH54" s="183"/>
      <c r="AI54" s="183"/>
      <c r="AJ54" s="183"/>
      <c r="AK54" s="183"/>
      <c r="AL54" s="183"/>
      <c r="AM54" s="183"/>
      <c r="AN54" s="183"/>
      <c r="AO54" s="183"/>
      <c r="AP54" s="183"/>
      <c r="AQ54" s="183"/>
      <c r="AR54" s="183"/>
      <c r="AS54" s="183"/>
      <c r="AT54" s="183"/>
      <c r="AU54" s="183"/>
      <c r="AV54" s="183"/>
      <c r="AW54" s="183"/>
      <c r="AX54" s="182"/>
      <c r="AY54" s="182"/>
      <c r="AZ54" s="182"/>
      <c r="BA54" s="182"/>
      <c r="BB54" s="182"/>
      <c r="BC54" s="182"/>
    </row>
    <row r="55" spans="1:55" ht="9.9499999999999993" customHeight="1">
      <c r="A55" s="266"/>
      <c r="B55" s="266"/>
      <c r="C55" s="266"/>
      <c r="D55" s="266"/>
      <c r="E55" s="1231"/>
      <c r="F55" s="1231"/>
      <c r="G55" s="1166"/>
      <c r="H55" s="1166"/>
      <c r="I55" s="1097"/>
      <c r="J55" s="1097"/>
      <c r="K55" s="961"/>
      <c r="L55" s="961"/>
      <c r="M55" s="836"/>
      <c r="N55" s="836"/>
      <c r="O55" s="735"/>
      <c r="P55" s="735"/>
      <c r="Q55" s="631"/>
      <c r="R55" s="631"/>
      <c r="S55" s="583"/>
      <c r="T55" s="583"/>
      <c r="U55" s="1231"/>
      <c r="V55" s="1231"/>
      <c r="W55" s="836"/>
      <c r="X55" s="836"/>
      <c r="Y55" s="266"/>
      <c r="Z55" s="273"/>
      <c r="AA55" s="1307"/>
      <c r="AB55" s="182"/>
      <c r="AC55" s="183"/>
      <c r="AD55" s="183"/>
      <c r="AE55" s="183"/>
      <c r="AF55" s="183"/>
      <c r="AG55" s="183"/>
      <c r="AH55" s="183"/>
      <c r="AI55" s="183"/>
      <c r="AJ55" s="183"/>
      <c r="AK55" s="183"/>
      <c r="AL55" s="183"/>
      <c r="AM55" s="183"/>
      <c r="AN55" s="183"/>
      <c r="AO55" s="183"/>
      <c r="AP55" s="183"/>
      <c r="AQ55" s="183"/>
      <c r="AR55" s="183"/>
      <c r="AS55" s="31"/>
      <c r="AT55" s="31"/>
      <c r="AU55" s="31"/>
      <c r="AV55" s="183"/>
      <c r="AW55" s="183"/>
      <c r="AX55" s="182"/>
      <c r="AY55" s="182"/>
      <c r="AZ55" s="182"/>
      <c r="BA55" s="182"/>
      <c r="BB55" s="182"/>
      <c r="BC55" s="182"/>
    </row>
    <row r="56" spans="1:55" ht="9.9499999999999993" customHeight="1">
      <c r="A56" s="266"/>
      <c r="B56" s="266"/>
      <c r="C56" s="266"/>
      <c r="D56" s="266"/>
      <c r="E56" s="1231"/>
      <c r="F56" s="1231"/>
      <c r="G56" s="1166"/>
      <c r="H56" s="1166"/>
      <c r="I56" s="1097"/>
      <c r="J56" s="1097"/>
      <c r="K56" s="961"/>
      <c r="L56" s="961"/>
      <c r="M56" s="836"/>
      <c r="N56" s="836"/>
      <c r="O56" s="735"/>
      <c r="P56" s="735"/>
      <c r="Q56" s="631"/>
      <c r="R56" s="631"/>
      <c r="S56" s="583"/>
      <c r="T56" s="583"/>
      <c r="U56" s="1231"/>
      <c r="V56" s="1231"/>
      <c r="W56" s="836"/>
      <c r="X56" s="836"/>
      <c r="Y56" s="266"/>
      <c r="Z56" s="273"/>
      <c r="AA56" s="1307"/>
      <c r="AB56" s="182"/>
      <c r="AC56" s="183"/>
      <c r="AD56" s="183"/>
      <c r="AE56" s="183"/>
      <c r="AF56" s="183"/>
      <c r="AG56" s="183"/>
      <c r="AH56" s="183"/>
      <c r="AI56" s="183"/>
      <c r="AJ56" s="183"/>
      <c r="AK56" s="183"/>
      <c r="AL56" s="183"/>
      <c r="AM56" s="183"/>
      <c r="AN56" s="183"/>
      <c r="AO56" s="183"/>
      <c r="AP56" s="183"/>
      <c r="AQ56" s="183"/>
      <c r="AR56" s="183"/>
      <c r="AS56" s="31"/>
      <c r="AT56" s="31"/>
      <c r="AU56" s="31"/>
      <c r="AV56" s="31"/>
      <c r="AW56" s="183"/>
      <c r="AX56" s="182"/>
      <c r="AY56" s="182"/>
      <c r="AZ56" s="182"/>
      <c r="BA56" s="182"/>
      <c r="BB56" s="182"/>
      <c r="BC56" s="182"/>
    </row>
    <row r="57" spans="1:55" ht="9.9499999999999993" customHeight="1">
      <c r="A57" s="266"/>
      <c r="B57" s="266"/>
      <c r="C57" s="266"/>
      <c r="D57" s="266"/>
      <c r="E57" s="1231"/>
      <c r="F57" s="1231"/>
      <c r="G57" s="1166"/>
      <c r="H57" s="1166"/>
      <c r="I57" s="1097"/>
      <c r="J57" s="1097"/>
      <c r="K57" s="961"/>
      <c r="L57" s="961"/>
      <c r="M57" s="836"/>
      <c r="N57" s="836"/>
      <c r="O57" s="735"/>
      <c r="P57" s="735"/>
      <c r="Q57" s="631"/>
      <c r="R57" s="631"/>
      <c r="S57" s="583"/>
      <c r="T57" s="583"/>
      <c r="U57" s="1231"/>
      <c r="V57" s="1231"/>
      <c r="W57" s="836"/>
      <c r="X57" s="836"/>
      <c r="Y57" s="266"/>
      <c r="Z57" s="273"/>
      <c r="AA57" s="1307"/>
      <c r="AB57" s="182"/>
      <c r="AC57" s="183"/>
      <c r="AD57" s="183"/>
      <c r="AE57" s="183"/>
      <c r="AF57" s="183"/>
      <c r="AG57" s="183"/>
      <c r="AH57" s="183"/>
      <c r="AI57" s="183"/>
      <c r="AJ57" s="183"/>
      <c r="AK57" s="183"/>
      <c r="AL57" s="183"/>
      <c r="AM57" s="183"/>
      <c r="AN57" s="183"/>
      <c r="AO57" s="183"/>
      <c r="AP57" s="183"/>
      <c r="AQ57" s="183"/>
      <c r="AR57" s="183"/>
      <c r="AS57" s="31"/>
      <c r="AT57" s="31"/>
      <c r="AU57" s="31"/>
      <c r="AV57" s="31"/>
      <c r="AW57" s="31"/>
      <c r="AX57" s="182"/>
      <c r="AY57" s="182"/>
      <c r="AZ57" s="182"/>
      <c r="BA57" s="182"/>
      <c r="BB57" s="182"/>
      <c r="BC57" s="182"/>
    </row>
    <row r="58" spans="1:55" ht="9.9499999999999993" customHeight="1">
      <c r="A58" s="266"/>
      <c r="B58" s="266"/>
      <c r="C58" s="266"/>
      <c r="D58" s="266"/>
      <c r="E58" s="1231"/>
      <c r="F58" s="1231"/>
      <c r="G58" s="1166"/>
      <c r="H58" s="1166"/>
      <c r="I58" s="1097"/>
      <c r="J58" s="1097"/>
      <c r="K58" s="961"/>
      <c r="L58" s="961"/>
      <c r="M58" s="836"/>
      <c r="N58" s="836"/>
      <c r="O58" s="735"/>
      <c r="P58" s="735"/>
      <c r="Q58" s="631"/>
      <c r="R58" s="631"/>
      <c r="S58" s="583"/>
      <c r="T58" s="583"/>
      <c r="U58" s="1231"/>
      <c r="V58" s="1231"/>
      <c r="W58" s="836"/>
      <c r="X58" s="836"/>
      <c r="Y58" s="266"/>
      <c r="Z58" s="273"/>
      <c r="AA58" s="1307"/>
      <c r="AC58" s="183"/>
      <c r="AD58" s="183"/>
      <c r="AE58" s="183"/>
      <c r="AF58" s="183"/>
      <c r="AG58" s="183"/>
      <c r="AH58" s="183"/>
      <c r="AI58" s="183"/>
      <c r="AJ58" s="183"/>
      <c r="AK58" s="183"/>
      <c r="AL58" s="183"/>
      <c r="AM58" s="183"/>
      <c r="AN58" s="183"/>
      <c r="AO58" s="183"/>
      <c r="AP58" s="183"/>
      <c r="AQ58" s="183"/>
      <c r="AR58" s="183"/>
      <c r="AS58" s="31"/>
      <c r="AT58" s="31"/>
      <c r="AU58" s="31"/>
      <c r="AV58" s="31"/>
      <c r="AW58" s="31"/>
      <c r="AX58" s="182"/>
      <c r="AY58" s="182"/>
      <c r="AZ58" s="182"/>
      <c r="BA58" s="182"/>
      <c r="BB58" s="182"/>
      <c r="BC58" s="182"/>
    </row>
    <row r="59" spans="1:55" ht="9.9499999999999993" customHeight="1">
      <c r="A59" s="266"/>
      <c r="B59" s="266"/>
      <c r="C59" s="266"/>
      <c r="D59" s="266"/>
      <c r="E59" s="1231"/>
      <c r="F59" s="1231"/>
      <c r="G59" s="1166"/>
      <c r="H59" s="1166"/>
      <c r="I59" s="1097"/>
      <c r="J59" s="1097"/>
      <c r="K59" s="961"/>
      <c r="L59" s="961"/>
      <c r="M59" s="836"/>
      <c r="N59" s="836"/>
      <c r="O59" s="735"/>
      <c r="P59" s="735"/>
      <c r="Q59" s="631"/>
      <c r="R59" s="631"/>
      <c r="S59" s="583"/>
      <c r="T59" s="583"/>
      <c r="U59" s="1231"/>
      <c r="V59" s="1231"/>
      <c r="W59" s="836"/>
      <c r="X59" s="836"/>
      <c r="Y59" s="266"/>
      <c r="Z59" s="273"/>
      <c r="AA59" s="1307"/>
      <c r="AC59" s="183"/>
      <c r="AD59" s="183"/>
      <c r="AE59" s="183"/>
      <c r="AF59" s="183"/>
      <c r="AG59" s="183"/>
      <c r="AH59" s="183"/>
      <c r="AI59" s="183"/>
      <c r="AJ59" s="183"/>
      <c r="AK59" s="183"/>
      <c r="AL59" s="183"/>
      <c r="AM59" s="183"/>
      <c r="AN59" s="183"/>
      <c r="AO59" s="183"/>
      <c r="AP59" s="183"/>
      <c r="AQ59" s="183"/>
      <c r="AR59" s="183"/>
      <c r="AS59" s="31"/>
      <c r="AT59" s="31"/>
      <c r="AU59" s="31"/>
      <c r="AV59" s="31"/>
      <c r="AW59" s="31"/>
      <c r="AX59" s="182"/>
      <c r="AY59" s="182"/>
      <c r="AZ59" s="182"/>
      <c r="BA59" s="182"/>
      <c r="BB59" s="182"/>
      <c r="BC59" s="182"/>
    </row>
  </sheetData>
  <mergeCells count="26">
    <mergeCell ref="AC1:AE1"/>
    <mergeCell ref="V1:Z1"/>
    <mergeCell ref="B16:C16"/>
    <mergeCell ref="B14:C14"/>
    <mergeCell ref="A1:C1"/>
    <mergeCell ref="D1:T1"/>
    <mergeCell ref="B9:C9"/>
    <mergeCell ref="A4:C4"/>
    <mergeCell ref="L2:R2"/>
    <mergeCell ref="D2:J2"/>
    <mergeCell ref="AS1:AW1"/>
    <mergeCell ref="AK2:AQ2"/>
    <mergeCell ref="A48:Z48"/>
    <mergeCell ref="B43:C43"/>
    <mergeCell ref="B31:C31"/>
    <mergeCell ref="A45:Z45"/>
    <mergeCell ref="A46:Z46"/>
    <mergeCell ref="A47:Z47"/>
    <mergeCell ref="B33:C33"/>
    <mergeCell ref="B18:C18"/>
    <mergeCell ref="B28:C28"/>
    <mergeCell ref="B30:C30"/>
    <mergeCell ref="B5:C5"/>
    <mergeCell ref="B7:C7"/>
    <mergeCell ref="A11:C11"/>
    <mergeCell ref="B12:C12"/>
  </mergeCells>
  <pageMargins left="0.5" right="0.25" top="0.25" bottom="0.25" header="0.3" footer="0.25"/>
  <pageSetup scale="89" orientation="landscape" r:id="rId1"/>
  <customProperties>
    <customPr name="Longview.RefreshTimestamp"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C70"/>
  <sheetViews>
    <sheetView zoomScale="136" zoomScaleNormal="136" zoomScaleSheetLayoutView="140" workbookViewId="0">
      <selection activeCell="C27" sqref="C27:E27"/>
    </sheetView>
  </sheetViews>
  <sheetFormatPr defaultColWidth="21.5" defaultRowHeight="12.75"/>
  <cols>
    <col min="1" max="1" width="1.83203125" style="283" customWidth="1"/>
    <col min="2" max="2" width="2.1640625" style="283" customWidth="1"/>
    <col min="3" max="3" width="1.83203125" style="283" customWidth="1"/>
    <col min="4" max="4" width="2.1640625" style="283" customWidth="1"/>
    <col min="5" max="5" width="49.5" style="283" customWidth="1"/>
    <col min="6" max="6" width="7.83203125" style="283" customWidth="1"/>
    <col min="7" max="7" width="0.6640625" style="1251" customWidth="1"/>
    <col min="8" max="8" width="7.83203125" style="1251" customWidth="1"/>
    <col min="9" max="9" width="0.6640625" style="1207" customWidth="1"/>
    <col min="10" max="10" width="7.83203125" style="1207" customWidth="1"/>
    <col min="11" max="11" width="0.6640625" style="1109" customWidth="1"/>
    <col min="12" max="12" width="7.83203125" style="1109" customWidth="1"/>
    <col min="13" max="13" width="0.6640625" style="972" customWidth="1"/>
    <col min="14" max="14" width="7.83203125" style="972" customWidth="1"/>
    <col min="15" max="15" width="0.6640625" style="842" customWidth="1"/>
    <col min="16" max="16" width="7.83203125" style="842" customWidth="1"/>
    <col min="17" max="17" width="0.6640625" style="749" customWidth="1"/>
    <col min="18" max="18" width="7.83203125" style="749" customWidth="1"/>
    <col min="19" max="19" width="0.6640625" style="647" customWidth="1"/>
    <col min="20" max="20" width="7.83203125" style="647" customWidth="1"/>
    <col min="21" max="21" width="0.6640625" style="591" customWidth="1"/>
    <col min="22" max="22" width="7.83203125" style="591" customWidth="1"/>
    <col min="23" max="23" width="0.6640625" style="1251" customWidth="1"/>
    <col min="24" max="24" width="7.83203125" style="1251" customWidth="1"/>
    <col min="25" max="25" width="0.6640625" style="842" customWidth="1"/>
    <col min="26" max="26" width="7.83203125" style="842" customWidth="1"/>
    <col min="27" max="27" width="0.6640625" style="283" customWidth="1"/>
    <col min="28" max="28" width="7.5" style="283" customWidth="1"/>
    <col min="29" max="29" width="0.5" style="1326" customWidth="1"/>
    <col min="30" max="30" width="6.83203125" style="972" customWidth="1"/>
    <col min="31" max="31" width="11.6640625" style="972" customWidth="1"/>
    <col min="32" max="32" width="11.6640625" style="1251" customWidth="1"/>
    <col min="33" max="33" width="6.83203125" style="283" customWidth="1"/>
    <col min="34" max="34" width="7.83203125" style="320" customWidth="1"/>
    <col min="35" max="35" width="0.6640625" style="320" customWidth="1"/>
    <col min="36" max="36" width="7.83203125" style="320" customWidth="1"/>
    <col min="37" max="37" width="0.6640625" style="320" customWidth="1"/>
    <col min="38" max="38" width="8.83203125" style="320" customWidth="1"/>
    <col min="39" max="39" width="0.6640625" style="320" customWidth="1"/>
    <col min="40" max="40" width="7.83203125" style="320" customWidth="1"/>
    <col min="41" max="41" width="0.6640625" style="320" customWidth="1"/>
    <col min="42" max="42" width="7.83203125" style="320" customWidth="1"/>
    <col min="43" max="43" width="0.6640625" style="320" customWidth="1"/>
    <col min="44" max="44" width="7.6640625" style="320" customWidth="1"/>
    <col min="45" max="45" width="0.6640625" style="320" customWidth="1"/>
    <col min="46" max="46" width="7.83203125" style="320" customWidth="1"/>
    <col min="47" max="47" width="0.6640625" style="320" customWidth="1"/>
    <col min="48" max="48" width="8" style="320" customWidth="1"/>
    <col min="49" max="49" width="0.6640625" style="320" customWidth="1"/>
    <col min="50" max="50" width="7.5" style="320" customWidth="1"/>
    <col min="51" max="51" width="0.5" style="320" customWidth="1"/>
    <col min="52" max="52" width="7.5" style="320" customWidth="1"/>
    <col min="53" max="53" width="0.6640625" style="320" customWidth="1"/>
    <col min="54" max="54" width="7.5" style="320" customWidth="1"/>
    <col min="55" max="16384" width="21.5" style="283"/>
  </cols>
  <sheetData>
    <row r="1" spans="1:55" ht="10.5" customHeight="1">
      <c r="A1" s="1534" t="s">
        <v>547</v>
      </c>
      <c r="B1" s="1535"/>
      <c r="C1" s="1535"/>
      <c r="D1" s="1535"/>
      <c r="E1" s="1535"/>
      <c r="AB1" s="1254"/>
      <c r="AC1" s="1254"/>
      <c r="AD1" s="1361"/>
      <c r="AE1" s="1361"/>
      <c r="AF1" s="1361"/>
      <c r="AG1" s="121"/>
      <c r="AH1" s="121"/>
      <c r="AI1" s="121"/>
      <c r="AJ1" s="121"/>
      <c r="AK1" s="121"/>
      <c r="AL1" s="121"/>
      <c r="AM1" s="121"/>
      <c r="AN1" s="121"/>
      <c r="AO1" s="121"/>
      <c r="AP1" s="121"/>
      <c r="AQ1" s="121"/>
      <c r="AR1" s="121"/>
      <c r="AS1" s="121"/>
      <c r="AT1" s="121"/>
      <c r="AU1" s="121"/>
      <c r="AV1" s="121"/>
      <c r="AW1" s="121"/>
      <c r="AX1" s="1492"/>
      <c r="AY1" s="1492"/>
      <c r="AZ1" s="1492"/>
      <c r="BA1" s="1492"/>
      <c r="BB1" s="1492"/>
      <c r="BC1" s="121"/>
    </row>
    <row r="2" spans="1:55" ht="9.9499999999999993" customHeight="1">
      <c r="A2" s="1534" t="s">
        <v>58</v>
      </c>
      <c r="B2" s="1535"/>
      <c r="C2" s="1535"/>
      <c r="D2" s="1535"/>
      <c r="E2" s="1535"/>
      <c r="F2" s="1536" t="s">
        <v>1</v>
      </c>
      <c r="G2" s="1536"/>
      <c r="H2" s="1536"/>
      <c r="I2" s="1536"/>
      <c r="J2" s="1536"/>
      <c r="K2" s="1536"/>
      <c r="L2" s="1536"/>
      <c r="M2" s="1536"/>
      <c r="N2" s="1536"/>
      <c r="O2" s="1536"/>
      <c r="P2" s="1536"/>
      <c r="Q2" s="1536"/>
      <c r="R2" s="1536"/>
      <c r="S2" s="1536"/>
      <c r="T2" s="1536"/>
      <c r="U2" s="1536"/>
      <c r="V2" s="1536"/>
      <c r="W2" s="1253"/>
      <c r="X2" s="1536" t="s">
        <v>2</v>
      </c>
      <c r="Y2" s="1536"/>
      <c r="Z2" s="1536"/>
      <c r="AA2" s="1536"/>
      <c r="AB2" s="1536"/>
      <c r="AC2" s="1330"/>
      <c r="AD2" s="1362"/>
      <c r="AE2" s="1492"/>
      <c r="AF2" s="1492"/>
      <c r="AG2" s="121"/>
      <c r="AH2" s="121"/>
      <c r="AI2" s="121"/>
      <c r="AJ2" s="121"/>
      <c r="AK2" s="121"/>
      <c r="AL2" s="121"/>
      <c r="AM2" s="121"/>
      <c r="AN2" s="121"/>
      <c r="AO2" s="121"/>
      <c r="AP2" s="121"/>
      <c r="AQ2" s="121"/>
      <c r="AR2" s="121"/>
      <c r="AS2" s="121"/>
      <c r="AT2" s="121"/>
      <c r="AU2" s="121"/>
      <c r="AV2" s="121"/>
      <c r="AW2" s="932"/>
      <c r="AX2" s="1532"/>
      <c r="AY2" s="1532"/>
      <c r="AZ2" s="1532"/>
      <c r="BA2" s="1492"/>
      <c r="BB2" s="1492"/>
      <c r="BC2" s="121"/>
    </row>
    <row r="3" spans="1:55" ht="9.9499999999999993" customHeight="1">
      <c r="A3" s="284"/>
      <c r="B3" s="284"/>
      <c r="C3" s="284"/>
      <c r="D3" s="284"/>
      <c r="E3" s="284"/>
      <c r="F3" s="1490">
        <v>2020</v>
      </c>
      <c r="G3" s="1490"/>
      <c r="H3" s="1490"/>
      <c r="I3" s="1490"/>
      <c r="J3" s="1490"/>
      <c r="K3" s="1490"/>
      <c r="L3" s="1490"/>
      <c r="M3" s="325"/>
      <c r="N3" s="1490">
        <v>2019</v>
      </c>
      <c r="O3" s="1490"/>
      <c r="P3" s="1490"/>
      <c r="Q3" s="1490"/>
      <c r="R3" s="1490"/>
      <c r="S3" s="1490"/>
      <c r="T3" s="1490"/>
      <c r="U3" s="325"/>
      <c r="V3" s="1256">
        <v>2018</v>
      </c>
      <c r="W3" s="1240"/>
      <c r="X3" s="1258">
        <v>2020</v>
      </c>
      <c r="Y3" s="838"/>
      <c r="Z3" s="843">
        <v>2019</v>
      </c>
      <c r="AA3" s="96"/>
      <c r="AB3" s="286">
        <v>2018</v>
      </c>
      <c r="AC3" s="1329"/>
      <c r="AD3" s="1361"/>
      <c r="AE3" s="1361"/>
      <c r="AF3" s="1361"/>
      <c r="AG3" s="121"/>
      <c r="AH3" s="1485"/>
      <c r="AI3" s="1485"/>
      <c r="AJ3" s="1485"/>
      <c r="AK3" s="1485"/>
      <c r="AL3" s="1485"/>
      <c r="AM3" s="1485"/>
      <c r="AN3" s="1485"/>
      <c r="AO3" s="183"/>
      <c r="AP3" s="1485"/>
      <c r="AQ3" s="1485"/>
      <c r="AR3" s="1485"/>
      <c r="AS3" s="1485"/>
      <c r="AT3" s="1485"/>
      <c r="AU3" s="1485"/>
      <c r="AV3" s="1485"/>
      <c r="AW3" s="96"/>
      <c r="AX3" s="1361"/>
      <c r="AY3" s="1361"/>
      <c r="AZ3" s="1361"/>
      <c r="BA3" s="382"/>
      <c r="BB3" s="1361"/>
      <c r="BC3" s="121"/>
    </row>
    <row r="4" spans="1:55" ht="11.25" customHeight="1">
      <c r="A4" s="1534" t="s">
        <v>141</v>
      </c>
      <c r="B4" s="1535"/>
      <c r="C4" s="1535"/>
      <c r="D4" s="1535"/>
      <c r="E4" s="1535"/>
      <c r="F4" s="275" t="s">
        <v>5</v>
      </c>
      <c r="G4" s="1236"/>
      <c r="H4" s="1236" t="s">
        <v>6</v>
      </c>
      <c r="I4" s="1205"/>
      <c r="J4" s="1205" t="s">
        <v>3</v>
      </c>
      <c r="K4" s="1096"/>
      <c r="L4" s="1096" t="s">
        <v>4</v>
      </c>
      <c r="M4" s="969"/>
      <c r="N4" s="964" t="s">
        <v>5</v>
      </c>
      <c r="O4" s="835"/>
      <c r="P4" s="835" t="s">
        <v>6</v>
      </c>
      <c r="Q4" s="740"/>
      <c r="R4" s="740" t="s">
        <v>3</v>
      </c>
      <c r="S4" s="630"/>
      <c r="T4" s="630" t="s">
        <v>4</v>
      </c>
      <c r="U4" s="638"/>
      <c r="V4" s="630" t="s">
        <v>5</v>
      </c>
      <c r="W4" s="1236"/>
      <c r="X4" s="1236"/>
      <c r="Y4" s="835"/>
      <c r="Z4" s="835"/>
      <c r="AA4" s="648"/>
      <c r="AB4" s="630"/>
      <c r="AC4" s="1311"/>
      <c r="AD4" s="1364"/>
      <c r="AE4" s="1364"/>
      <c r="AF4" s="1364"/>
      <c r="AG4" s="121"/>
      <c r="AH4" s="362"/>
      <c r="AI4" s="362"/>
      <c r="AJ4" s="362"/>
      <c r="AK4" s="1359"/>
      <c r="AL4" s="1359"/>
      <c r="AM4" s="1359"/>
      <c r="AN4" s="1359"/>
      <c r="AO4" s="183"/>
      <c r="AP4" s="1359"/>
      <c r="AQ4" s="1359"/>
      <c r="AR4" s="1359"/>
      <c r="AS4" s="1359"/>
      <c r="AT4" s="1359"/>
      <c r="AU4" s="183"/>
      <c r="AV4" s="1359"/>
      <c r="AW4" s="1361"/>
      <c r="AX4" s="1359"/>
      <c r="AY4" s="1364"/>
      <c r="AZ4" s="1364"/>
      <c r="BA4" s="382"/>
      <c r="BB4" s="1364"/>
      <c r="BC4" s="121"/>
    </row>
    <row r="5" spans="1:55" ht="9.9499999999999993" customHeight="1">
      <c r="A5" s="294"/>
      <c r="B5" s="1534" t="s">
        <v>59</v>
      </c>
      <c r="C5" s="1535"/>
      <c r="D5" s="1535"/>
      <c r="E5" s="1535"/>
      <c r="U5" s="647"/>
      <c r="V5" s="647"/>
      <c r="AA5" s="649"/>
      <c r="AB5" s="647"/>
      <c r="AD5" s="1364"/>
      <c r="AE5" s="1364"/>
      <c r="AF5" s="1364"/>
      <c r="AG5" s="121"/>
      <c r="AH5" s="121"/>
      <c r="AI5" s="121"/>
      <c r="AJ5" s="121"/>
      <c r="AK5" s="121"/>
      <c r="AL5" s="121"/>
      <c r="AM5" s="121"/>
      <c r="AN5" s="121"/>
      <c r="AO5" s="121"/>
      <c r="AP5" s="121"/>
      <c r="AQ5" s="121"/>
      <c r="AR5" s="121"/>
      <c r="AS5" s="121"/>
      <c r="AT5" s="121"/>
      <c r="AU5" s="121"/>
      <c r="AV5" s="121"/>
      <c r="AW5" s="1364"/>
      <c r="AX5" s="121"/>
      <c r="AY5" s="1364"/>
      <c r="AZ5" s="1364"/>
      <c r="BA5" s="1364"/>
      <c r="BB5" s="1364"/>
      <c r="BC5" s="121"/>
    </row>
    <row r="6" spans="1:55" ht="9.9499999999999993" customHeight="1">
      <c r="A6" s="284"/>
      <c r="B6" s="284"/>
      <c r="C6" s="284"/>
      <c r="D6" s="1542" t="s">
        <v>60</v>
      </c>
      <c r="E6" s="1535"/>
      <c r="F6" s="60">
        <v>1520</v>
      </c>
      <c r="G6" s="60"/>
      <c r="H6" s="25">
        <v>1255</v>
      </c>
      <c r="I6" s="60"/>
      <c r="J6" s="25">
        <v>1307</v>
      </c>
      <c r="K6" s="60"/>
      <c r="L6" s="25">
        <v>1276</v>
      </c>
      <c r="M6" s="60"/>
      <c r="N6" s="25">
        <v>1450</v>
      </c>
      <c r="O6" s="60"/>
      <c r="P6" s="25">
        <v>1203</v>
      </c>
      <c r="Q6" s="60"/>
      <c r="R6" s="25">
        <v>1277</v>
      </c>
      <c r="S6" s="60"/>
      <c r="T6" s="25">
        <v>1248</v>
      </c>
      <c r="U6" s="23"/>
      <c r="V6" s="25">
        <v>1335</v>
      </c>
      <c r="W6" s="25"/>
      <c r="X6" s="60">
        <v>5358</v>
      </c>
      <c r="Y6" s="25"/>
      <c r="Z6" s="25">
        <v>5178</v>
      </c>
      <c r="AA6" s="24"/>
      <c r="AB6" s="25">
        <v>4796</v>
      </c>
      <c r="AC6" s="25"/>
      <c r="AD6" s="72"/>
      <c r="AE6" s="75"/>
      <c r="AF6" s="75"/>
      <c r="AG6" s="121"/>
      <c r="AH6" s="362"/>
      <c r="AI6" s="362"/>
      <c r="AJ6" s="362"/>
      <c r="AK6" s="362"/>
      <c r="AL6" s="362"/>
      <c r="AM6" s="362"/>
      <c r="AN6" s="362"/>
      <c r="AO6" s="362"/>
      <c r="AP6" s="362"/>
      <c r="AQ6" s="362"/>
      <c r="AR6" s="362"/>
      <c r="AS6" s="362"/>
      <c r="AT6" s="362"/>
      <c r="AU6" s="362"/>
      <c r="AV6" s="362"/>
      <c r="AW6" s="362"/>
      <c r="AX6" s="362"/>
      <c r="AY6" s="362"/>
      <c r="AZ6" s="362"/>
      <c r="BA6" s="65"/>
      <c r="BB6" s="72"/>
      <c r="BC6" s="121"/>
    </row>
    <row r="7" spans="1:55" ht="9.9499999999999993" customHeight="1">
      <c r="A7" s="284"/>
      <c r="B7" s="284"/>
      <c r="C7" s="1437"/>
      <c r="D7" s="1542" t="s">
        <v>61</v>
      </c>
      <c r="E7" s="1535"/>
      <c r="F7" s="60">
        <v>1454</v>
      </c>
      <c r="G7" s="60"/>
      <c r="H7" s="25">
        <v>1443</v>
      </c>
      <c r="I7" s="60"/>
      <c r="J7" s="25">
        <v>1596</v>
      </c>
      <c r="K7" s="60"/>
      <c r="L7" s="25">
        <v>1518</v>
      </c>
      <c r="M7" s="60"/>
      <c r="N7" s="25">
        <v>1409</v>
      </c>
      <c r="O7" s="60"/>
      <c r="P7" s="25">
        <v>1403</v>
      </c>
      <c r="Q7" s="60"/>
      <c r="R7" s="25">
        <v>1415</v>
      </c>
      <c r="S7" s="60"/>
      <c r="T7" s="25">
        <v>1402</v>
      </c>
      <c r="U7" s="23"/>
      <c r="V7" s="25">
        <v>1347</v>
      </c>
      <c r="W7" s="25"/>
      <c r="X7" s="60">
        <v>6011</v>
      </c>
      <c r="Y7" s="25"/>
      <c r="Z7" s="25">
        <v>5629</v>
      </c>
      <c r="AA7" s="24"/>
      <c r="AB7" s="25">
        <v>5316</v>
      </c>
      <c r="AC7" s="25"/>
      <c r="AD7" s="72"/>
      <c r="AE7" s="75"/>
      <c r="AF7" s="75"/>
      <c r="AG7" s="121"/>
      <c r="AH7" s="362"/>
      <c r="AI7" s="362"/>
      <c r="AJ7" s="362"/>
      <c r="AK7" s="362"/>
      <c r="AL7" s="362"/>
      <c r="AM7" s="362"/>
      <c r="AN7" s="362"/>
      <c r="AO7" s="362"/>
      <c r="AP7" s="362"/>
      <c r="AQ7" s="362"/>
      <c r="AR7" s="362"/>
      <c r="AS7" s="362"/>
      <c r="AT7" s="362"/>
      <c r="AU7" s="362"/>
      <c r="AV7" s="362"/>
      <c r="AW7" s="362"/>
      <c r="AX7" s="362"/>
      <c r="AY7" s="362"/>
      <c r="AZ7" s="362"/>
      <c r="BA7" s="65"/>
      <c r="BB7" s="72"/>
      <c r="BC7" s="121"/>
    </row>
    <row r="8" spans="1:55" ht="9.9499999999999993" customHeight="1">
      <c r="A8" s="284"/>
      <c r="B8" s="284"/>
      <c r="C8" s="1437"/>
      <c r="D8" s="1542" t="s">
        <v>62</v>
      </c>
      <c r="E8" s="1535"/>
      <c r="F8" s="612">
        <v>1077</v>
      </c>
      <c r="G8" s="75"/>
      <c r="H8" s="28">
        <v>1557</v>
      </c>
      <c r="I8" s="75"/>
      <c r="J8" s="28">
        <v>533</v>
      </c>
      <c r="K8" s="75"/>
      <c r="L8" s="28">
        <v>427</v>
      </c>
      <c r="M8" s="75"/>
      <c r="N8" s="28">
        <v>1905</v>
      </c>
      <c r="O8" s="75"/>
      <c r="P8" s="28">
        <v>584</v>
      </c>
      <c r="Q8" s="75"/>
      <c r="R8" s="28">
        <v>389</v>
      </c>
      <c r="S8" s="75"/>
      <c r="T8" s="28">
        <v>398</v>
      </c>
      <c r="U8" s="67"/>
      <c r="V8" s="28">
        <v>1325</v>
      </c>
      <c r="W8" s="72"/>
      <c r="X8" s="612">
        <v>3594</v>
      </c>
      <c r="Y8" s="72"/>
      <c r="Z8" s="28">
        <v>3276</v>
      </c>
      <c r="AA8" s="24"/>
      <c r="AB8" s="28">
        <v>3261</v>
      </c>
      <c r="AC8" s="72"/>
      <c r="AD8" s="72"/>
      <c r="AE8" s="75"/>
      <c r="AF8" s="75"/>
      <c r="AG8" s="121"/>
      <c r="AH8" s="362"/>
      <c r="AI8" s="362"/>
      <c r="AJ8" s="362"/>
      <c r="AK8" s="362"/>
      <c r="AL8" s="362"/>
      <c r="AM8" s="362"/>
      <c r="AN8" s="362"/>
      <c r="AO8" s="362"/>
      <c r="AP8" s="362"/>
      <c r="AQ8" s="362"/>
      <c r="AR8" s="362"/>
      <c r="AS8" s="362"/>
      <c r="AT8" s="362"/>
      <c r="AU8" s="362"/>
      <c r="AV8" s="362"/>
      <c r="AW8" s="362"/>
      <c r="AX8" s="362"/>
      <c r="AY8" s="362"/>
      <c r="AZ8" s="362"/>
      <c r="BA8" s="65"/>
      <c r="BB8" s="72"/>
      <c r="BC8" s="121"/>
    </row>
    <row r="9" spans="1:55" ht="9.9499999999999993" customHeight="1">
      <c r="A9" s="284"/>
      <c r="B9" s="284"/>
      <c r="C9" s="1542" t="s">
        <v>63</v>
      </c>
      <c r="D9" s="1535"/>
      <c r="E9" s="1535"/>
      <c r="F9" s="60">
        <v>4051</v>
      </c>
      <c r="G9" s="60"/>
      <c r="H9" s="25">
        <v>4255</v>
      </c>
      <c r="I9" s="60"/>
      <c r="J9" s="25">
        <v>3436</v>
      </c>
      <c r="K9" s="60"/>
      <c r="L9" s="25">
        <v>3221</v>
      </c>
      <c r="M9" s="60"/>
      <c r="N9" s="25">
        <v>4764</v>
      </c>
      <c r="O9" s="60"/>
      <c r="P9" s="25">
        <v>3190</v>
      </c>
      <c r="Q9" s="60"/>
      <c r="R9" s="25">
        <v>3081</v>
      </c>
      <c r="S9" s="60"/>
      <c r="T9" s="25">
        <v>3048</v>
      </c>
      <c r="U9" s="23"/>
      <c r="V9" s="25">
        <v>4007</v>
      </c>
      <c r="W9" s="25"/>
      <c r="X9" s="60">
        <v>14963</v>
      </c>
      <c r="Y9" s="25"/>
      <c r="Z9" s="25">
        <v>14083</v>
      </c>
      <c r="AA9" s="24"/>
      <c r="AB9" s="25">
        <v>13373</v>
      </c>
      <c r="AC9" s="25"/>
      <c r="AD9" s="72"/>
      <c r="AE9" s="75"/>
      <c r="AF9" s="75"/>
      <c r="AG9" s="121"/>
      <c r="AH9" s="362"/>
      <c r="AI9" s="362"/>
      <c r="AJ9" s="362"/>
      <c r="AK9" s="362"/>
      <c r="AL9" s="362"/>
      <c r="AM9" s="362"/>
      <c r="AN9" s="362"/>
      <c r="AO9" s="362"/>
      <c r="AP9" s="362"/>
      <c r="AQ9" s="362"/>
      <c r="AR9" s="362"/>
      <c r="AS9" s="362"/>
      <c r="AT9" s="362"/>
      <c r="AU9" s="362"/>
      <c r="AV9" s="362"/>
      <c r="AW9" s="362"/>
      <c r="AX9" s="362"/>
      <c r="AY9" s="362"/>
      <c r="AZ9" s="362"/>
      <c r="BA9" s="65"/>
      <c r="BB9" s="72"/>
      <c r="BC9" s="121"/>
    </row>
    <row r="10" spans="1:55" ht="9.9499999999999993" customHeight="1">
      <c r="A10" s="284"/>
      <c r="B10" s="284"/>
      <c r="C10" s="1542" t="s">
        <v>64</v>
      </c>
      <c r="D10" s="1535"/>
      <c r="E10" s="1535"/>
      <c r="F10" s="612">
        <v>-393</v>
      </c>
      <c r="G10" s="75"/>
      <c r="H10" s="28">
        <v>-361</v>
      </c>
      <c r="I10" s="75"/>
      <c r="J10" s="28">
        <v>-402</v>
      </c>
      <c r="K10" s="75"/>
      <c r="L10" s="28">
        <v>-374</v>
      </c>
      <c r="M10" s="75"/>
      <c r="N10" s="28">
        <v>-388</v>
      </c>
      <c r="O10" s="75"/>
      <c r="P10" s="28">
        <v>-357</v>
      </c>
      <c r="Q10" s="75"/>
      <c r="R10" s="28">
        <v>-381</v>
      </c>
      <c r="S10" s="75"/>
      <c r="T10" s="28">
        <v>-362</v>
      </c>
      <c r="U10" s="67"/>
      <c r="V10" s="28">
        <v>-379</v>
      </c>
      <c r="W10" s="72"/>
      <c r="X10" s="612">
        <v>-1530</v>
      </c>
      <c r="Y10" s="72"/>
      <c r="Z10" s="28">
        <v>-1488</v>
      </c>
      <c r="AA10" s="24"/>
      <c r="AB10" s="28">
        <v>-1487</v>
      </c>
      <c r="AC10" s="72"/>
      <c r="AD10" s="72"/>
      <c r="AE10" s="75"/>
      <c r="AF10" s="75"/>
      <c r="AG10" s="121"/>
      <c r="AH10" s="362"/>
      <c r="AI10" s="362"/>
      <c r="AJ10" s="362"/>
      <c r="AK10" s="362"/>
      <c r="AL10" s="362"/>
      <c r="AM10" s="362"/>
      <c r="AN10" s="362"/>
      <c r="AO10" s="362"/>
      <c r="AP10" s="362"/>
      <c r="AQ10" s="362"/>
      <c r="AR10" s="362"/>
      <c r="AS10" s="362"/>
      <c r="AT10" s="362"/>
      <c r="AU10" s="362"/>
      <c r="AV10" s="362"/>
      <c r="AW10" s="362"/>
      <c r="AX10" s="362"/>
      <c r="AY10" s="362"/>
      <c r="AZ10" s="362"/>
      <c r="BA10" s="65"/>
      <c r="BB10" s="72"/>
      <c r="BC10" s="121"/>
    </row>
    <row r="11" spans="1:55" ht="9.9499999999999993" customHeight="1">
      <c r="A11" s="284"/>
      <c r="B11" s="284"/>
      <c r="C11" s="1542" t="s">
        <v>65</v>
      </c>
      <c r="D11" s="1539"/>
      <c r="E11" s="1539"/>
      <c r="F11" s="60">
        <v>3658</v>
      </c>
      <c r="G11" s="60"/>
      <c r="H11" s="25">
        <v>3894</v>
      </c>
      <c r="I11" s="60"/>
      <c r="J11" s="25">
        <v>3034</v>
      </c>
      <c r="K11" s="60"/>
      <c r="L11" s="25">
        <v>2847</v>
      </c>
      <c r="M11" s="60"/>
      <c r="N11" s="25">
        <v>4376</v>
      </c>
      <c r="O11" s="60"/>
      <c r="P11" s="25">
        <v>2833</v>
      </c>
      <c r="Q11" s="60"/>
      <c r="R11" s="25">
        <v>2700</v>
      </c>
      <c r="S11" s="60"/>
      <c r="T11" s="25">
        <v>2686</v>
      </c>
      <c r="U11" s="23"/>
      <c r="V11" s="25">
        <v>3628</v>
      </c>
      <c r="W11" s="25"/>
      <c r="X11" s="60">
        <v>13433</v>
      </c>
      <c r="Y11" s="25"/>
      <c r="Z11" s="25">
        <v>12595</v>
      </c>
      <c r="AA11" s="24"/>
      <c r="AB11" s="25">
        <v>11886</v>
      </c>
      <c r="AC11" s="25"/>
      <c r="AD11" s="72"/>
      <c r="AE11" s="75"/>
      <c r="AF11" s="75"/>
      <c r="AG11" s="121"/>
      <c r="AH11" s="362"/>
      <c r="AI11" s="362"/>
      <c r="AJ11" s="362"/>
      <c r="AK11" s="362"/>
      <c r="AL11" s="362"/>
      <c r="AM11" s="362"/>
      <c r="AN11" s="362"/>
      <c r="AO11" s="362"/>
      <c r="AP11" s="362"/>
      <c r="AQ11" s="362"/>
      <c r="AR11" s="362"/>
      <c r="AS11" s="362"/>
      <c r="AT11" s="362"/>
      <c r="AU11" s="362"/>
      <c r="AV11" s="362"/>
      <c r="AW11" s="362"/>
      <c r="AX11" s="362"/>
      <c r="AY11" s="362"/>
      <c r="AZ11" s="362"/>
      <c r="BA11" s="65"/>
      <c r="BB11" s="72"/>
      <c r="BC11" s="121"/>
    </row>
    <row r="12" spans="1:55" ht="9.9499999999999993" customHeight="1">
      <c r="A12" s="284"/>
      <c r="B12" s="284"/>
      <c r="C12" s="1542" t="s">
        <v>66</v>
      </c>
      <c r="D12" s="1535"/>
      <c r="E12" s="1535"/>
      <c r="F12" s="60">
        <v>1634</v>
      </c>
      <c r="G12" s="60"/>
      <c r="H12" s="25">
        <v>1109</v>
      </c>
      <c r="I12" s="60"/>
      <c r="J12" s="25">
        <v>4823</v>
      </c>
      <c r="K12" s="60"/>
      <c r="L12" s="25">
        <v>-743</v>
      </c>
      <c r="M12" s="60"/>
      <c r="N12" s="25">
        <v>-36</v>
      </c>
      <c r="O12" s="60"/>
      <c r="P12" s="25">
        <v>1171</v>
      </c>
      <c r="Q12" s="60"/>
      <c r="R12" s="25">
        <v>2096</v>
      </c>
      <c r="S12" s="60"/>
      <c r="T12" s="25">
        <v>3243</v>
      </c>
      <c r="U12" s="23"/>
      <c r="V12" s="25">
        <v>573</v>
      </c>
      <c r="W12" s="25"/>
      <c r="X12" s="60">
        <v>6823</v>
      </c>
      <c r="Y12" s="25"/>
      <c r="Z12" s="25">
        <v>6474</v>
      </c>
      <c r="AA12" s="24"/>
      <c r="AB12" s="25">
        <v>1942</v>
      </c>
      <c r="AC12" s="25"/>
      <c r="AD12" s="72"/>
      <c r="AE12" s="75"/>
      <c r="AF12" s="75"/>
      <c r="AG12" s="121"/>
      <c r="AH12" s="362"/>
      <c r="AI12" s="362"/>
      <c r="AJ12" s="362"/>
      <c r="AK12" s="362"/>
      <c r="AL12" s="362"/>
      <c r="AM12" s="362"/>
      <c r="AN12" s="362"/>
      <c r="AO12" s="362"/>
      <c r="AP12" s="362"/>
      <c r="AQ12" s="362"/>
      <c r="AR12" s="362"/>
      <c r="AS12" s="362"/>
      <c r="AT12" s="362"/>
      <c r="AU12" s="362"/>
      <c r="AV12" s="362"/>
      <c r="AW12" s="362"/>
      <c r="AX12" s="362"/>
      <c r="AY12" s="362"/>
      <c r="AZ12" s="362"/>
      <c r="BA12" s="65"/>
      <c r="BB12" s="72"/>
      <c r="BC12" s="121"/>
    </row>
    <row r="13" spans="1:55" ht="9.9499999999999993" customHeight="1">
      <c r="A13" s="284"/>
      <c r="B13" s="284"/>
      <c r="C13" s="1542" t="s">
        <v>67</v>
      </c>
      <c r="D13" s="1535"/>
      <c r="E13" s="1535"/>
      <c r="F13" s="612">
        <v>386</v>
      </c>
      <c r="G13" s="75"/>
      <c r="H13" s="25">
        <v>343</v>
      </c>
      <c r="I13" s="75"/>
      <c r="J13" s="25">
        <v>306</v>
      </c>
      <c r="K13" s="75"/>
      <c r="L13" s="25">
        <v>341</v>
      </c>
      <c r="M13" s="75"/>
      <c r="N13" s="25">
        <v>361</v>
      </c>
      <c r="O13" s="75"/>
      <c r="P13" s="25">
        <v>328</v>
      </c>
      <c r="Q13" s="75"/>
      <c r="R13" s="25">
        <v>323</v>
      </c>
      <c r="S13" s="75"/>
      <c r="T13" s="25">
        <v>308</v>
      </c>
      <c r="U13" s="23"/>
      <c r="V13" s="25">
        <v>333</v>
      </c>
      <c r="W13" s="25"/>
      <c r="X13" s="612">
        <v>1376</v>
      </c>
      <c r="Y13" s="25"/>
      <c r="Z13" s="25">
        <v>1320</v>
      </c>
      <c r="AA13" s="24"/>
      <c r="AB13" s="25">
        <v>1240</v>
      </c>
      <c r="AC13" s="25"/>
      <c r="AD13" s="72"/>
      <c r="AE13" s="75"/>
      <c r="AF13" s="75"/>
      <c r="AG13" s="121"/>
      <c r="AH13" s="362"/>
      <c r="AI13" s="362"/>
      <c r="AJ13" s="362"/>
      <c r="AK13" s="362"/>
      <c r="AL13" s="362"/>
      <c r="AM13" s="362"/>
      <c r="AN13" s="362"/>
      <c r="AO13" s="362"/>
      <c r="AP13" s="362"/>
      <c r="AQ13" s="362"/>
      <c r="AR13" s="362"/>
      <c r="AS13" s="362"/>
      <c r="AT13" s="362"/>
      <c r="AU13" s="362"/>
      <c r="AV13" s="362"/>
      <c r="AW13" s="362"/>
      <c r="AX13" s="362"/>
      <c r="AY13" s="362"/>
      <c r="AZ13" s="362"/>
      <c r="BA13" s="65"/>
      <c r="BB13" s="72"/>
      <c r="BC13" s="121"/>
    </row>
    <row r="14" spans="1:55" ht="10.5" customHeight="1">
      <c r="A14" s="284"/>
      <c r="B14" s="284"/>
      <c r="C14" s="1534" t="s">
        <v>68</v>
      </c>
      <c r="D14" s="1535"/>
      <c r="E14" s="1535"/>
      <c r="F14" s="254">
        <v>5678</v>
      </c>
      <c r="G14" s="75"/>
      <c r="H14" s="609">
        <v>5346</v>
      </c>
      <c r="I14" s="75"/>
      <c r="J14" s="609">
        <v>8163</v>
      </c>
      <c r="K14" s="75"/>
      <c r="L14" s="609">
        <v>2445</v>
      </c>
      <c r="M14" s="75"/>
      <c r="N14" s="609">
        <v>4701</v>
      </c>
      <c r="O14" s="75"/>
      <c r="P14" s="609">
        <v>4332</v>
      </c>
      <c r="Q14" s="75"/>
      <c r="R14" s="609">
        <v>5119</v>
      </c>
      <c r="S14" s="75"/>
      <c r="T14" s="609">
        <v>6237</v>
      </c>
      <c r="U14" s="67"/>
      <c r="V14" s="609">
        <v>4534</v>
      </c>
      <c r="W14" s="72"/>
      <c r="X14" s="254">
        <v>21632</v>
      </c>
      <c r="Y14" s="72"/>
      <c r="Z14" s="609">
        <v>20389</v>
      </c>
      <c r="AA14" s="24"/>
      <c r="AB14" s="609">
        <v>15068</v>
      </c>
      <c r="AC14" s="72"/>
      <c r="AD14" s="72"/>
      <c r="AE14" s="75"/>
      <c r="AF14" s="75"/>
      <c r="AG14" s="121"/>
      <c r="AH14" s="362"/>
      <c r="AI14" s="362"/>
      <c r="AJ14" s="362"/>
      <c r="AK14" s="362"/>
      <c r="AL14" s="362"/>
      <c r="AM14" s="362"/>
      <c r="AN14" s="362"/>
      <c r="AO14" s="362"/>
      <c r="AP14" s="362"/>
      <c r="AQ14" s="362"/>
      <c r="AR14" s="362"/>
      <c r="AS14" s="362"/>
      <c r="AT14" s="362"/>
      <c r="AU14" s="362"/>
      <c r="AV14" s="362"/>
      <c r="AW14" s="362"/>
      <c r="AX14" s="362"/>
      <c r="AY14" s="362"/>
      <c r="AZ14" s="362"/>
      <c r="BA14" s="65"/>
      <c r="BB14" s="72"/>
      <c r="BC14" s="121"/>
    </row>
    <row r="15" spans="1:55" ht="9.9499999999999993" customHeight="1">
      <c r="A15" s="284"/>
      <c r="B15" s="1534" t="s">
        <v>69</v>
      </c>
      <c r="C15" s="1535"/>
      <c r="D15" s="1535"/>
      <c r="E15" s="1535"/>
      <c r="F15" s="125"/>
      <c r="G15" s="125"/>
      <c r="H15" s="1250"/>
      <c r="I15" s="125"/>
      <c r="J15" s="1208"/>
      <c r="K15" s="125"/>
      <c r="L15" s="1110"/>
      <c r="M15" s="125"/>
      <c r="N15" s="973"/>
      <c r="O15" s="125"/>
      <c r="P15" s="844"/>
      <c r="Q15" s="125"/>
      <c r="R15" s="750"/>
      <c r="S15" s="125"/>
      <c r="T15" s="649"/>
      <c r="U15" s="649"/>
      <c r="V15" s="649"/>
      <c r="W15" s="1250"/>
      <c r="X15" s="125"/>
      <c r="Y15" s="844"/>
      <c r="Z15" s="78"/>
      <c r="AA15" s="78"/>
      <c r="AB15" s="78"/>
      <c r="AC15" s="78"/>
      <c r="AD15" s="196"/>
      <c r="AE15" s="957"/>
      <c r="AF15" s="957"/>
      <c r="AG15" s="121"/>
      <c r="AH15" s="362"/>
      <c r="AI15" s="362"/>
      <c r="AJ15" s="362"/>
      <c r="AK15" s="362"/>
      <c r="AL15" s="362"/>
      <c r="AM15" s="362"/>
      <c r="AN15" s="362"/>
      <c r="AO15" s="362"/>
      <c r="AP15" s="362"/>
      <c r="AQ15" s="362"/>
      <c r="AR15" s="362"/>
      <c r="AS15" s="362"/>
      <c r="AT15" s="362"/>
      <c r="AU15" s="362"/>
      <c r="AV15" s="362"/>
      <c r="AW15" s="362"/>
      <c r="AX15" s="362"/>
      <c r="AY15" s="362"/>
      <c r="AZ15" s="362"/>
      <c r="BA15" s="196"/>
      <c r="BB15" s="196"/>
      <c r="BC15" s="121"/>
    </row>
    <row r="16" spans="1:55" ht="9.9499999999999993" customHeight="1">
      <c r="A16" s="284"/>
      <c r="B16" s="284"/>
      <c r="C16" s="1542" t="s">
        <v>70</v>
      </c>
      <c r="D16" s="1535"/>
      <c r="E16" s="1535"/>
      <c r="F16" s="60">
        <v>2827</v>
      </c>
      <c r="G16" s="60"/>
      <c r="H16" s="25">
        <v>2507</v>
      </c>
      <c r="I16" s="60"/>
      <c r="J16" s="25">
        <v>2623</v>
      </c>
      <c r="K16" s="60"/>
      <c r="L16" s="25">
        <v>2585</v>
      </c>
      <c r="M16" s="60"/>
      <c r="N16" s="25">
        <v>2538</v>
      </c>
      <c r="O16" s="60"/>
      <c r="P16" s="25">
        <v>2336</v>
      </c>
      <c r="Q16" s="60"/>
      <c r="R16" s="25">
        <v>2446</v>
      </c>
      <c r="S16" s="60"/>
      <c r="T16" s="25">
        <v>2383</v>
      </c>
      <c r="U16" s="23"/>
      <c r="V16" s="25">
        <v>2393</v>
      </c>
      <c r="W16" s="25"/>
      <c r="X16" s="60">
        <v>10542</v>
      </c>
      <c r="Y16" s="25"/>
      <c r="Z16" s="25">
        <v>9703</v>
      </c>
      <c r="AA16" s="24"/>
      <c r="AB16" s="25">
        <v>9328</v>
      </c>
      <c r="AC16" s="25"/>
      <c r="AD16" s="72"/>
      <c r="AE16" s="75"/>
      <c r="AF16" s="75"/>
      <c r="AG16" s="121"/>
      <c r="AH16" s="362"/>
      <c r="AI16" s="362"/>
      <c r="AJ16" s="362"/>
      <c r="AK16" s="362"/>
      <c r="AL16" s="362"/>
      <c r="AM16" s="362"/>
      <c r="AN16" s="362"/>
      <c r="AO16" s="362"/>
      <c r="AP16" s="362"/>
      <c r="AQ16" s="362"/>
      <c r="AR16" s="362"/>
      <c r="AS16" s="362"/>
      <c r="AT16" s="362"/>
      <c r="AU16" s="362"/>
      <c r="AV16" s="362"/>
      <c r="AW16" s="362"/>
      <c r="AX16" s="362"/>
      <c r="AY16" s="362"/>
      <c r="AZ16" s="362"/>
      <c r="BA16" s="65"/>
      <c r="BB16" s="72"/>
      <c r="BC16" s="121"/>
    </row>
    <row r="17" spans="1:55" ht="9.9499999999999993" customHeight="1">
      <c r="A17" s="284"/>
      <c r="B17" s="284"/>
      <c r="C17" s="1542" t="s">
        <v>86</v>
      </c>
      <c r="D17" s="1535"/>
      <c r="E17" s="1535"/>
      <c r="F17" s="60">
        <v>1945</v>
      </c>
      <c r="G17" s="60"/>
      <c r="H17" s="25">
        <v>1803</v>
      </c>
      <c r="I17" s="60"/>
      <c r="J17" s="25">
        <v>4933</v>
      </c>
      <c r="K17" s="60"/>
      <c r="L17" s="25">
        <v>-873</v>
      </c>
      <c r="M17" s="60"/>
      <c r="N17" s="25">
        <v>1194</v>
      </c>
      <c r="O17" s="60"/>
      <c r="P17" s="25">
        <v>1185</v>
      </c>
      <c r="Q17" s="60"/>
      <c r="R17" s="25">
        <v>1893</v>
      </c>
      <c r="S17" s="60"/>
      <c r="T17" s="25">
        <v>2978</v>
      </c>
      <c r="U17" s="23"/>
      <c r="V17" s="25">
        <v>1355</v>
      </c>
      <c r="W17" s="25"/>
      <c r="X17" s="60">
        <v>7808</v>
      </c>
      <c r="Y17" s="25"/>
      <c r="Z17" s="25">
        <v>7250</v>
      </c>
      <c r="AA17" s="24"/>
      <c r="AB17" s="25">
        <v>1894</v>
      </c>
      <c r="AC17" s="25"/>
      <c r="AD17" s="72"/>
      <c r="AE17" s="75"/>
      <c r="AF17" s="75"/>
      <c r="AG17" s="121"/>
      <c r="AH17" s="362"/>
      <c r="AI17" s="362"/>
      <c r="AJ17" s="362"/>
      <c r="AK17" s="362"/>
      <c r="AL17" s="362"/>
      <c r="AM17" s="362"/>
      <c r="AN17" s="362"/>
      <c r="AO17" s="362"/>
      <c r="AP17" s="362"/>
      <c r="AQ17" s="362"/>
      <c r="AR17" s="362"/>
      <c r="AS17" s="362"/>
      <c r="AT17" s="362"/>
      <c r="AU17" s="362"/>
      <c r="AV17" s="362"/>
      <c r="AW17" s="362"/>
      <c r="AX17" s="362"/>
      <c r="AY17" s="362"/>
      <c r="AZ17" s="362"/>
      <c r="BA17" s="65"/>
      <c r="BB17" s="72"/>
      <c r="BC17" s="121"/>
    </row>
    <row r="18" spans="1:55" ht="9.9499999999999993" customHeight="1">
      <c r="A18" s="284"/>
      <c r="B18" s="284"/>
      <c r="C18" s="1542" t="s">
        <v>71</v>
      </c>
      <c r="D18" s="1535"/>
      <c r="E18" s="1535"/>
      <c r="F18" s="60">
        <v>970</v>
      </c>
      <c r="G18" s="60"/>
      <c r="H18" s="25">
        <v>869</v>
      </c>
      <c r="I18" s="60"/>
      <c r="J18" s="25">
        <v>876</v>
      </c>
      <c r="K18" s="60"/>
      <c r="L18" s="25">
        <v>899</v>
      </c>
      <c r="M18" s="60"/>
      <c r="N18" s="25">
        <v>933</v>
      </c>
      <c r="O18" s="60"/>
      <c r="P18" s="25">
        <v>843</v>
      </c>
      <c r="Q18" s="60"/>
      <c r="R18" s="25">
        <v>874</v>
      </c>
      <c r="S18" s="60"/>
      <c r="T18" s="25">
        <v>886</v>
      </c>
      <c r="U18" s="23"/>
      <c r="V18" s="25">
        <v>884</v>
      </c>
      <c r="W18" s="25"/>
      <c r="X18" s="60">
        <v>3614</v>
      </c>
      <c r="Y18" s="25"/>
      <c r="Z18" s="25">
        <v>3536</v>
      </c>
      <c r="AA18" s="24"/>
      <c r="AB18" s="25">
        <v>3413</v>
      </c>
      <c r="AC18" s="25"/>
      <c r="AD18" s="72"/>
      <c r="AE18" s="75"/>
      <c r="AF18" s="75"/>
      <c r="AG18" s="121"/>
      <c r="AH18" s="362"/>
      <c r="AI18" s="362"/>
      <c r="AJ18" s="362"/>
      <c r="AK18" s="362"/>
      <c r="AL18" s="362"/>
      <c r="AM18" s="362"/>
      <c r="AN18" s="362"/>
      <c r="AO18" s="362"/>
      <c r="AP18" s="362"/>
      <c r="AQ18" s="362"/>
      <c r="AR18" s="362"/>
      <c r="AS18" s="362"/>
      <c r="AT18" s="362"/>
      <c r="AU18" s="362"/>
      <c r="AV18" s="362"/>
      <c r="AW18" s="362"/>
      <c r="AX18" s="362"/>
      <c r="AY18" s="362"/>
      <c r="AZ18" s="362"/>
      <c r="BA18" s="65"/>
      <c r="BB18" s="72"/>
      <c r="BC18" s="121"/>
    </row>
    <row r="19" spans="1:55" ht="9.9499999999999993" customHeight="1">
      <c r="A19" s="284"/>
      <c r="B19" s="284"/>
      <c r="C19" s="1542" t="s">
        <v>72</v>
      </c>
      <c r="D19" s="1535"/>
      <c r="E19" s="1535"/>
      <c r="F19" s="60">
        <v>-359</v>
      </c>
      <c r="G19" s="60"/>
      <c r="H19" s="25">
        <v>-314</v>
      </c>
      <c r="I19" s="60"/>
      <c r="J19" s="25">
        <v>-311</v>
      </c>
      <c r="K19" s="60"/>
      <c r="L19" s="25">
        <v>-311</v>
      </c>
      <c r="M19" s="60"/>
      <c r="N19" s="25">
        <v>-319</v>
      </c>
      <c r="O19" s="60"/>
      <c r="P19" s="25">
        <v>-276</v>
      </c>
      <c r="Q19" s="60"/>
      <c r="R19" s="25">
        <v>-296</v>
      </c>
      <c r="S19" s="60"/>
      <c r="T19" s="25">
        <v>-281</v>
      </c>
      <c r="U19" s="23"/>
      <c r="V19" s="25">
        <v>-262</v>
      </c>
      <c r="W19" s="25"/>
      <c r="X19" s="60">
        <v>-1295</v>
      </c>
      <c r="Y19" s="25"/>
      <c r="Z19" s="25">
        <v>-1172</v>
      </c>
      <c r="AA19" s="24"/>
      <c r="AB19" s="25">
        <v>-1138</v>
      </c>
      <c r="AC19" s="25"/>
      <c r="AD19" s="72"/>
      <c r="AE19" s="75"/>
      <c r="AF19" s="75"/>
      <c r="AG19" s="121"/>
      <c r="AH19" s="362"/>
      <c r="AI19" s="362"/>
      <c r="AJ19" s="362"/>
      <c r="AK19" s="362"/>
      <c r="AL19" s="362"/>
      <c r="AM19" s="362"/>
      <c r="AN19" s="362"/>
      <c r="AO19" s="362"/>
      <c r="AP19" s="362"/>
      <c r="AQ19" s="362"/>
      <c r="AR19" s="362"/>
      <c r="AS19" s="362"/>
      <c r="AT19" s="362"/>
      <c r="AU19" s="362"/>
      <c r="AV19" s="362"/>
      <c r="AW19" s="362"/>
      <c r="AX19" s="362"/>
      <c r="AY19" s="362"/>
      <c r="AZ19" s="362"/>
      <c r="BA19" s="65"/>
      <c r="BB19" s="72"/>
      <c r="BC19" s="121"/>
    </row>
    <row r="20" spans="1:55" ht="10.5" customHeight="1">
      <c r="A20" s="284"/>
      <c r="B20" s="284"/>
      <c r="C20" s="1542" t="s">
        <v>73</v>
      </c>
      <c r="D20" s="1535"/>
      <c r="E20" s="1535"/>
      <c r="F20" s="254">
        <v>5383</v>
      </c>
      <c r="G20" s="75"/>
      <c r="H20" s="609">
        <v>4865</v>
      </c>
      <c r="I20" s="75"/>
      <c r="J20" s="609">
        <v>8121</v>
      </c>
      <c r="K20" s="75"/>
      <c r="L20" s="609">
        <v>2300</v>
      </c>
      <c r="M20" s="75"/>
      <c r="N20" s="609">
        <v>4346</v>
      </c>
      <c r="O20" s="75"/>
      <c r="P20" s="609">
        <v>4088</v>
      </c>
      <c r="Q20" s="75"/>
      <c r="R20" s="609">
        <v>4917</v>
      </c>
      <c r="S20" s="75"/>
      <c r="T20" s="609">
        <v>5966</v>
      </c>
      <c r="U20" s="67"/>
      <c r="V20" s="609">
        <v>4370</v>
      </c>
      <c r="W20" s="72"/>
      <c r="X20" s="254">
        <v>20669</v>
      </c>
      <c r="Y20" s="72"/>
      <c r="Z20" s="609">
        <v>19317</v>
      </c>
      <c r="AA20" s="24"/>
      <c r="AB20" s="609">
        <v>13497</v>
      </c>
      <c r="AC20" s="72"/>
      <c r="AD20" s="72"/>
      <c r="AE20" s="75"/>
      <c r="AF20" s="75"/>
      <c r="AG20" s="121"/>
      <c r="AH20" s="362"/>
      <c r="AI20" s="362"/>
      <c r="AJ20" s="362"/>
      <c r="AK20" s="362"/>
      <c r="AL20" s="362"/>
      <c r="AM20" s="362"/>
      <c r="AN20" s="362"/>
      <c r="AO20" s="362"/>
      <c r="AP20" s="362"/>
      <c r="AQ20" s="362"/>
      <c r="AR20" s="362"/>
      <c r="AS20" s="362"/>
      <c r="AT20" s="362"/>
      <c r="AU20" s="362"/>
      <c r="AV20" s="362"/>
      <c r="AW20" s="362"/>
      <c r="AX20" s="362"/>
      <c r="AY20" s="362"/>
      <c r="AZ20" s="362"/>
      <c r="BA20" s="65"/>
      <c r="BB20" s="72"/>
      <c r="BC20" s="121"/>
    </row>
    <row r="21" spans="1:55" ht="9.9499999999999993" customHeight="1">
      <c r="A21" s="284"/>
      <c r="B21" s="1534" t="s">
        <v>318</v>
      </c>
      <c r="C21" s="1535"/>
      <c r="D21" s="1535"/>
      <c r="E21" s="1535"/>
      <c r="F21" s="60">
        <v>295</v>
      </c>
      <c r="G21" s="60"/>
      <c r="H21" s="25">
        <v>481</v>
      </c>
      <c r="I21" s="60"/>
      <c r="J21" s="25">
        <v>42</v>
      </c>
      <c r="K21" s="60"/>
      <c r="L21" s="25">
        <v>145</v>
      </c>
      <c r="M21" s="60"/>
      <c r="N21" s="25">
        <v>355</v>
      </c>
      <c r="O21" s="60"/>
      <c r="P21" s="25">
        <v>244</v>
      </c>
      <c r="Q21" s="60"/>
      <c r="R21" s="25">
        <v>202</v>
      </c>
      <c r="S21" s="60"/>
      <c r="T21" s="25">
        <v>271</v>
      </c>
      <c r="U21" s="23"/>
      <c r="V21" s="25">
        <v>164</v>
      </c>
      <c r="W21" s="25"/>
      <c r="X21" s="60">
        <v>963</v>
      </c>
      <c r="Y21" s="25"/>
      <c r="Z21" s="25">
        <v>1072</v>
      </c>
      <c r="AA21" s="24"/>
      <c r="AB21" s="25">
        <v>1571</v>
      </c>
      <c r="AC21" s="25"/>
      <c r="AD21" s="72"/>
      <c r="AE21" s="75"/>
      <c r="AF21" s="75"/>
      <c r="AG21" s="121"/>
      <c r="AH21" s="362"/>
      <c r="AI21" s="362"/>
      <c r="AJ21" s="362"/>
      <c r="AK21" s="362"/>
      <c r="AL21" s="362"/>
      <c r="AM21" s="362"/>
      <c r="AN21" s="362"/>
      <c r="AO21" s="362"/>
      <c r="AP21" s="362"/>
      <c r="AQ21" s="362"/>
      <c r="AR21" s="362"/>
      <c r="AS21" s="362"/>
      <c r="AT21" s="362"/>
      <c r="AU21" s="362"/>
      <c r="AV21" s="362"/>
      <c r="AW21" s="362"/>
      <c r="AX21" s="362"/>
      <c r="AY21" s="362"/>
      <c r="AZ21" s="362"/>
      <c r="BA21" s="65"/>
      <c r="BB21" s="72"/>
      <c r="BC21" s="121"/>
    </row>
    <row r="22" spans="1:55" ht="9.9499999999999993" customHeight="1">
      <c r="A22" s="284"/>
      <c r="B22" s="284"/>
      <c r="C22" s="1542" t="s">
        <v>74</v>
      </c>
      <c r="D22" s="1535"/>
      <c r="E22" s="1535"/>
      <c r="F22" s="60">
        <v>-26</v>
      </c>
      <c r="G22" s="60"/>
      <c r="H22" s="25">
        <v>57</v>
      </c>
      <c r="I22" s="60"/>
      <c r="J22" s="25">
        <v>-158</v>
      </c>
      <c r="K22" s="60"/>
      <c r="L22" s="25">
        <v>177</v>
      </c>
      <c r="M22" s="60"/>
      <c r="N22" s="25">
        <v>50</v>
      </c>
      <c r="O22" s="60"/>
      <c r="P22" s="25">
        <v>-15</v>
      </c>
      <c r="Q22" s="60"/>
      <c r="R22" s="25">
        <v>12</v>
      </c>
      <c r="S22" s="60"/>
      <c r="T22" s="25">
        <v>-32</v>
      </c>
      <c r="U22" s="23"/>
      <c r="V22" s="25">
        <v>14</v>
      </c>
      <c r="W22" s="25"/>
      <c r="X22" s="60">
        <v>50</v>
      </c>
      <c r="Y22" s="25"/>
      <c r="Z22" s="25">
        <v>15</v>
      </c>
      <c r="AA22" s="24"/>
      <c r="AB22" s="25">
        <v>308</v>
      </c>
      <c r="AC22" s="25"/>
      <c r="AD22" s="72"/>
      <c r="AE22" s="75"/>
      <c r="AF22" s="75"/>
      <c r="AG22" s="121"/>
      <c r="AH22" s="362"/>
      <c r="AI22" s="362"/>
      <c r="AJ22" s="362"/>
      <c r="AK22" s="362"/>
      <c r="AL22" s="362"/>
      <c r="AM22" s="362"/>
      <c r="AN22" s="362"/>
      <c r="AO22" s="362"/>
      <c r="AP22" s="362"/>
      <c r="AQ22" s="362"/>
      <c r="AR22" s="362"/>
      <c r="AS22" s="362"/>
      <c r="AT22" s="362"/>
      <c r="AU22" s="362"/>
      <c r="AV22" s="362"/>
      <c r="AW22" s="362"/>
      <c r="AX22" s="362"/>
      <c r="AY22" s="362"/>
      <c r="AZ22" s="362"/>
      <c r="BA22" s="65"/>
      <c r="BB22" s="72"/>
      <c r="BC22" s="121"/>
    </row>
    <row r="23" spans="1:55" ht="9.9499999999999993" customHeight="1">
      <c r="A23" s="284"/>
      <c r="B23" s="284"/>
      <c r="C23" s="1542" t="s">
        <v>75</v>
      </c>
      <c r="D23" s="1535"/>
      <c r="E23" s="1535"/>
      <c r="F23" s="612">
        <v>66</v>
      </c>
      <c r="G23" s="75"/>
      <c r="H23" s="28">
        <v>37</v>
      </c>
      <c r="I23" s="75"/>
      <c r="J23" s="28">
        <v>83</v>
      </c>
      <c r="K23" s="75"/>
      <c r="L23" s="28">
        <v>10</v>
      </c>
      <c r="M23" s="75"/>
      <c r="N23" s="28">
        <v>30</v>
      </c>
      <c r="O23" s="75"/>
      <c r="P23" s="28">
        <v>36</v>
      </c>
      <c r="Q23" s="75"/>
      <c r="R23" s="28">
        <v>42</v>
      </c>
      <c r="S23" s="75"/>
      <c r="T23" s="28">
        <v>66</v>
      </c>
      <c r="U23" s="67"/>
      <c r="V23" s="28">
        <v>54</v>
      </c>
      <c r="W23" s="72"/>
      <c r="X23" s="612">
        <v>196</v>
      </c>
      <c r="Y23" s="72"/>
      <c r="Z23" s="28">
        <v>174</v>
      </c>
      <c r="AA23" s="24"/>
      <c r="AB23" s="28">
        <v>321</v>
      </c>
      <c r="AC23" s="72"/>
      <c r="AD23" s="72"/>
      <c r="AE23" s="75"/>
      <c r="AF23" s="75"/>
      <c r="AG23" s="121"/>
      <c r="AH23" s="362"/>
      <c r="AI23" s="362"/>
      <c r="AJ23" s="362"/>
      <c r="AK23" s="362"/>
      <c r="AL23" s="362"/>
      <c r="AM23" s="362"/>
      <c r="AN23" s="362"/>
      <c r="AO23" s="362"/>
      <c r="AP23" s="362"/>
      <c r="AQ23" s="362"/>
      <c r="AR23" s="362"/>
      <c r="AS23" s="362"/>
      <c r="AT23" s="362"/>
      <c r="AU23" s="362"/>
      <c r="AV23" s="362"/>
      <c r="AW23" s="362"/>
      <c r="AX23" s="362"/>
      <c r="AY23" s="362"/>
      <c r="AZ23" s="362"/>
      <c r="BA23" s="65"/>
      <c r="BB23" s="72"/>
      <c r="BC23" s="121"/>
    </row>
    <row r="24" spans="1:55" ht="10.5" customHeight="1">
      <c r="A24" s="284"/>
      <c r="B24" s="1534" t="s">
        <v>77</v>
      </c>
      <c r="C24" s="1539"/>
      <c r="D24" s="1535"/>
      <c r="E24" s="1535"/>
      <c r="F24" s="60">
        <v>255</v>
      </c>
      <c r="G24" s="60"/>
      <c r="H24" s="25">
        <v>387</v>
      </c>
      <c r="I24" s="60"/>
      <c r="J24" s="25">
        <v>117</v>
      </c>
      <c r="K24" s="60"/>
      <c r="L24" s="25">
        <v>-42</v>
      </c>
      <c r="M24" s="60"/>
      <c r="N24" s="25">
        <v>275</v>
      </c>
      <c r="O24" s="60"/>
      <c r="P24" s="25">
        <v>223</v>
      </c>
      <c r="Q24" s="60"/>
      <c r="R24" s="25">
        <v>148</v>
      </c>
      <c r="S24" s="60"/>
      <c r="T24" s="25">
        <v>237</v>
      </c>
      <c r="U24" s="23"/>
      <c r="V24" s="25">
        <v>96</v>
      </c>
      <c r="W24" s="25"/>
      <c r="X24" s="60">
        <v>717</v>
      </c>
      <c r="Y24" s="25"/>
      <c r="Z24" s="25">
        <v>883</v>
      </c>
      <c r="AA24" s="24"/>
      <c r="AB24" s="25">
        <v>942</v>
      </c>
      <c r="AC24" s="25"/>
      <c r="AD24" s="72"/>
      <c r="AE24" s="75"/>
      <c r="AF24" s="75"/>
      <c r="AG24" s="121"/>
      <c r="AH24" s="362"/>
      <c r="AI24" s="362"/>
      <c r="AJ24" s="362"/>
      <c r="AK24" s="362"/>
      <c r="AL24" s="362"/>
      <c r="AM24" s="362"/>
      <c r="AN24" s="362"/>
      <c r="AO24" s="362"/>
      <c r="AP24" s="362"/>
      <c r="AQ24" s="362"/>
      <c r="AR24" s="362"/>
      <c r="AS24" s="362"/>
      <c r="AT24" s="362"/>
      <c r="AU24" s="362"/>
      <c r="AV24" s="362"/>
      <c r="AW24" s="362"/>
      <c r="AX24" s="362"/>
      <c r="AY24" s="362"/>
      <c r="AZ24" s="362"/>
      <c r="BA24" s="65"/>
      <c r="BB24" s="72"/>
      <c r="BC24" s="121"/>
    </row>
    <row r="25" spans="1:55" ht="9.9499999999999993" customHeight="1">
      <c r="A25" s="284"/>
      <c r="B25" s="294"/>
      <c r="C25" s="1542" t="s">
        <v>142</v>
      </c>
      <c r="D25" s="1539"/>
      <c r="E25" s="1539"/>
      <c r="F25" s="23">
        <v>15</v>
      </c>
      <c r="G25" s="23"/>
      <c r="H25" s="25">
        <v>29</v>
      </c>
      <c r="I25" s="23"/>
      <c r="J25" s="25">
        <v>-161</v>
      </c>
      <c r="K25" s="23"/>
      <c r="L25" s="25">
        <v>-274.99999999999994</v>
      </c>
      <c r="M25" s="23"/>
      <c r="N25" s="25">
        <v>6</v>
      </c>
      <c r="O25" s="23"/>
      <c r="P25" s="25">
        <v>-44</v>
      </c>
      <c r="Q25" s="23"/>
      <c r="R25" s="25">
        <v>-72</v>
      </c>
      <c r="S25" s="23"/>
      <c r="T25" s="25">
        <v>-1</v>
      </c>
      <c r="U25" s="23"/>
      <c r="V25" s="25">
        <v>-134</v>
      </c>
      <c r="W25" s="25"/>
      <c r="X25" s="23">
        <v>-391.99999999999994</v>
      </c>
      <c r="Y25" s="25"/>
      <c r="Z25" s="25">
        <v>-111</v>
      </c>
      <c r="AA25" s="24"/>
      <c r="AB25" s="25">
        <v>-117</v>
      </c>
      <c r="AC25" s="25"/>
      <c r="AD25" s="72"/>
      <c r="AE25" s="67"/>
      <c r="AF25" s="67"/>
      <c r="AG25" s="121"/>
      <c r="AH25" s="362"/>
      <c r="AI25" s="362"/>
      <c r="AJ25" s="362"/>
      <c r="AK25" s="362"/>
      <c r="AL25" s="362"/>
      <c r="AM25" s="362"/>
      <c r="AN25" s="362"/>
      <c r="AO25" s="362"/>
      <c r="AP25" s="362"/>
      <c r="AQ25" s="362"/>
      <c r="AR25" s="362"/>
      <c r="AS25" s="362"/>
      <c r="AT25" s="362"/>
      <c r="AU25" s="362"/>
      <c r="AV25" s="362"/>
      <c r="AW25" s="362"/>
      <c r="AX25" s="362"/>
      <c r="AY25" s="362"/>
      <c r="AZ25" s="362"/>
      <c r="BA25" s="65"/>
      <c r="BB25" s="72"/>
      <c r="BC25" s="121"/>
    </row>
    <row r="26" spans="1:55" ht="9.9499999999999993" customHeight="1">
      <c r="A26" s="284"/>
      <c r="B26" s="294"/>
      <c r="C26" s="1542" t="s">
        <v>16</v>
      </c>
      <c r="D26" s="1535"/>
      <c r="E26" s="1535"/>
      <c r="F26" s="23">
        <v>-3</v>
      </c>
      <c r="G26" s="23"/>
      <c r="H26" s="25">
        <v>60</v>
      </c>
      <c r="I26" s="23"/>
      <c r="J26" s="25">
        <v>-3</v>
      </c>
      <c r="K26" s="23"/>
      <c r="L26" s="25">
        <v>-22.000000000000004</v>
      </c>
      <c r="M26" s="23"/>
      <c r="N26" s="25">
        <v>-1.0000000000000002</v>
      </c>
      <c r="O26" s="23"/>
      <c r="P26" s="25">
        <v>4.0000000000000018</v>
      </c>
      <c r="Q26" s="23"/>
      <c r="R26" s="25">
        <v>-20.000000000000004</v>
      </c>
      <c r="S26" s="23"/>
      <c r="T26" s="25">
        <v>0</v>
      </c>
      <c r="U26" s="23"/>
      <c r="V26" s="25">
        <v>-14</v>
      </c>
      <c r="W26" s="25"/>
      <c r="X26" s="23">
        <v>31.999999999999996</v>
      </c>
      <c r="Y26" s="25"/>
      <c r="Z26" s="25">
        <v>-17</v>
      </c>
      <c r="AA26" s="24"/>
      <c r="AB26" s="25">
        <v>23</v>
      </c>
      <c r="AC26" s="25"/>
      <c r="AD26" s="72"/>
      <c r="AE26" s="67"/>
      <c r="AF26" s="67"/>
      <c r="AG26" s="121"/>
      <c r="AH26" s="362"/>
      <c r="AI26" s="362"/>
      <c r="AJ26" s="362"/>
      <c r="AK26" s="362"/>
      <c r="AL26" s="362"/>
      <c r="AM26" s="362"/>
      <c r="AN26" s="362"/>
      <c r="AO26" s="362"/>
      <c r="AP26" s="362"/>
      <c r="AQ26" s="362"/>
      <c r="AR26" s="362"/>
      <c r="AS26" s="362"/>
      <c r="AT26" s="362"/>
      <c r="AU26" s="362"/>
      <c r="AV26" s="362"/>
      <c r="AW26" s="362"/>
      <c r="AX26" s="362"/>
      <c r="AY26" s="362"/>
      <c r="AZ26" s="362"/>
      <c r="BA26" s="65"/>
      <c r="BB26" s="72"/>
      <c r="BC26" s="121"/>
    </row>
    <row r="27" spans="1:55" ht="9.9499999999999993" customHeight="1">
      <c r="A27" s="284"/>
      <c r="B27" s="294"/>
      <c r="C27" s="1542" t="s">
        <v>382</v>
      </c>
      <c r="D27" s="1535"/>
      <c r="E27" s="1535"/>
      <c r="F27" s="67">
        <v>0</v>
      </c>
      <c r="G27" s="67"/>
      <c r="H27" s="25">
        <v>5</v>
      </c>
      <c r="I27" s="67"/>
      <c r="J27" s="25">
        <v>0</v>
      </c>
      <c r="K27" s="67"/>
      <c r="L27" s="25">
        <v>-1</v>
      </c>
      <c r="M27" s="67"/>
      <c r="N27" s="25">
        <v>4</v>
      </c>
      <c r="O27" s="67"/>
      <c r="P27" s="25">
        <v>-5</v>
      </c>
      <c r="Q27" s="67"/>
      <c r="R27" s="25">
        <v>-5</v>
      </c>
      <c r="S27" s="23"/>
      <c r="T27" s="25">
        <v>1</v>
      </c>
      <c r="U27" s="23"/>
      <c r="V27" s="25">
        <v>-1</v>
      </c>
      <c r="W27" s="25"/>
      <c r="X27" s="67">
        <v>4</v>
      </c>
      <c r="Y27" s="25"/>
      <c r="Z27" s="25">
        <v>-5</v>
      </c>
      <c r="AA27" s="24"/>
      <c r="AB27" s="25">
        <v>5</v>
      </c>
      <c r="AC27" s="25"/>
      <c r="AD27" s="72"/>
      <c r="AE27" s="67"/>
      <c r="AF27" s="67"/>
      <c r="AG27" s="121"/>
      <c r="AH27" s="362"/>
      <c r="AI27" s="362"/>
      <c r="AJ27" s="1219"/>
      <c r="AK27" s="362"/>
      <c r="AL27" s="362"/>
      <c r="AM27" s="362"/>
      <c r="AN27" s="362"/>
      <c r="AO27" s="362"/>
      <c r="AP27" s="362"/>
      <c r="AQ27" s="362"/>
      <c r="AR27" s="362"/>
      <c r="AS27" s="362"/>
      <c r="AT27" s="362"/>
      <c r="AU27" s="362"/>
      <c r="AV27" s="362"/>
      <c r="AW27" s="362"/>
      <c r="AX27" s="362"/>
      <c r="AY27" s="362"/>
      <c r="AZ27" s="362"/>
      <c r="BA27" s="65"/>
      <c r="BB27" s="72"/>
      <c r="BC27" s="121"/>
    </row>
    <row r="28" spans="1:55" s="402" customFormat="1" ht="9.9499999999999993" customHeight="1">
      <c r="A28" s="403"/>
      <c r="B28" s="110"/>
      <c r="C28" s="1542" t="s">
        <v>444</v>
      </c>
      <c r="D28" s="1535"/>
      <c r="E28" s="1535"/>
      <c r="F28" s="67">
        <v>0</v>
      </c>
      <c r="G28" s="67"/>
      <c r="H28" s="25">
        <v>0</v>
      </c>
      <c r="I28" s="67"/>
      <c r="J28" s="25">
        <v>0</v>
      </c>
      <c r="K28" s="67"/>
      <c r="L28" s="25">
        <v>0</v>
      </c>
      <c r="M28" s="67"/>
      <c r="N28" s="25">
        <v>2</v>
      </c>
      <c r="O28" s="67"/>
      <c r="P28" s="25">
        <v>0</v>
      </c>
      <c r="Q28" s="67"/>
      <c r="R28" s="25">
        <v>2</v>
      </c>
      <c r="S28" s="23"/>
      <c r="T28" s="25">
        <v>0</v>
      </c>
      <c r="U28" s="23"/>
      <c r="V28" s="25">
        <v>0</v>
      </c>
      <c r="W28" s="25"/>
      <c r="X28" s="67">
        <v>0</v>
      </c>
      <c r="Y28" s="25"/>
      <c r="Z28" s="25">
        <v>4</v>
      </c>
      <c r="AA28" s="24"/>
      <c r="AB28" s="25">
        <v>-5</v>
      </c>
      <c r="AC28" s="25"/>
      <c r="AD28" s="72"/>
      <c r="AE28" s="67"/>
      <c r="AF28" s="67"/>
      <c r="AG28" s="121"/>
      <c r="AH28" s="362"/>
      <c r="AI28" s="362"/>
      <c r="AJ28" s="362"/>
      <c r="AK28" s="362"/>
      <c r="AL28" s="362"/>
      <c r="AM28" s="362"/>
      <c r="AN28" s="362"/>
      <c r="AO28" s="362"/>
      <c r="AP28" s="362"/>
      <c r="AQ28" s="362"/>
      <c r="AR28" s="362"/>
      <c r="AS28" s="362"/>
      <c r="AT28" s="362"/>
      <c r="AU28" s="362"/>
      <c r="AV28" s="362"/>
      <c r="AW28" s="362"/>
      <c r="AX28" s="362"/>
      <c r="AY28" s="362"/>
      <c r="AZ28" s="362"/>
      <c r="BA28" s="65"/>
      <c r="BB28" s="72"/>
      <c r="BC28" s="121"/>
    </row>
    <row r="29" spans="1:55" ht="12" customHeight="1" thickBot="1">
      <c r="A29" s="284"/>
      <c r="B29" s="1534" t="s">
        <v>78</v>
      </c>
      <c r="C29" s="1535"/>
      <c r="D29" s="1535"/>
      <c r="E29" s="1535"/>
      <c r="F29" s="33">
        <v>243</v>
      </c>
      <c r="G29" s="67"/>
      <c r="H29" s="679">
        <v>293</v>
      </c>
      <c r="I29" s="67"/>
      <c r="J29" s="679">
        <v>281</v>
      </c>
      <c r="K29" s="67"/>
      <c r="L29" s="679">
        <v>255.99999999999994</v>
      </c>
      <c r="M29" s="67"/>
      <c r="N29" s="679">
        <v>264</v>
      </c>
      <c r="O29" s="67"/>
      <c r="P29" s="679">
        <v>268</v>
      </c>
      <c r="Q29" s="67"/>
      <c r="R29" s="679">
        <v>243</v>
      </c>
      <c r="S29" s="67"/>
      <c r="T29" s="679">
        <v>237</v>
      </c>
      <c r="U29" s="67"/>
      <c r="V29" s="679">
        <v>245</v>
      </c>
      <c r="W29" s="72"/>
      <c r="X29" s="33">
        <v>1073</v>
      </c>
      <c r="Y29" s="72"/>
      <c r="Z29" s="679">
        <v>1012</v>
      </c>
      <c r="AA29" s="24"/>
      <c r="AB29" s="679">
        <v>1036</v>
      </c>
      <c r="AC29" s="72"/>
      <c r="AD29" s="72"/>
      <c r="AE29" s="67"/>
      <c r="AF29" s="67"/>
      <c r="AG29" s="1288"/>
      <c r="AH29" s="362"/>
      <c r="AI29" s="362"/>
      <c r="AJ29" s="362"/>
      <c r="AK29" s="362"/>
      <c r="AL29" s="362"/>
      <c r="AM29" s="362"/>
      <c r="AN29" s="362"/>
      <c r="AO29" s="362"/>
      <c r="AP29" s="362"/>
      <c r="AQ29" s="362"/>
      <c r="AR29" s="362"/>
      <c r="AS29" s="362"/>
      <c r="AT29" s="362"/>
      <c r="AU29" s="362"/>
      <c r="AV29" s="362"/>
      <c r="AW29" s="362"/>
      <c r="AX29" s="362"/>
      <c r="AY29" s="362"/>
      <c r="AZ29" s="362"/>
      <c r="BA29" s="65"/>
      <c r="BB29" s="72"/>
      <c r="BC29" s="121"/>
    </row>
    <row r="30" spans="1:55" ht="5.0999999999999996" customHeight="1" thickTop="1">
      <c r="A30" s="284"/>
      <c r="B30" s="284"/>
      <c r="C30" s="284"/>
      <c r="D30" s="284"/>
      <c r="E30" s="284"/>
      <c r="F30" s="81"/>
      <c r="G30" s="81"/>
      <c r="H30" s="81"/>
      <c r="I30" s="81"/>
      <c r="J30" s="81"/>
      <c r="K30" s="81"/>
      <c r="L30" s="81"/>
      <c r="M30" s="81"/>
      <c r="N30" s="81"/>
      <c r="O30" s="81"/>
      <c r="P30" s="81"/>
      <c r="Q30" s="81"/>
      <c r="R30" s="81"/>
      <c r="S30" s="81"/>
      <c r="T30" s="81"/>
      <c r="U30" s="81"/>
      <c r="V30" s="81"/>
      <c r="W30" s="81"/>
      <c r="X30" s="81"/>
      <c r="Y30" s="81"/>
      <c r="Z30" s="103"/>
      <c r="AA30" s="102"/>
      <c r="AB30" s="103"/>
      <c r="AC30" s="103"/>
      <c r="AD30" s="103"/>
      <c r="AE30" s="81"/>
      <c r="AF30" s="81"/>
      <c r="AG30" s="121"/>
      <c r="AH30" s="362"/>
      <c r="AI30" s="362"/>
      <c r="AJ30" s="362"/>
      <c r="AK30" s="362"/>
      <c r="AL30" s="362"/>
      <c r="AM30" s="362"/>
      <c r="AN30" s="362"/>
      <c r="AO30" s="362"/>
      <c r="AP30" s="362"/>
      <c r="AQ30" s="362"/>
      <c r="AR30" s="362"/>
      <c r="AS30" s="362"/>
      <c r="AT30" s="362"/>
      <c r="AU30" s="362"/>
      <c r="AV30" s="362"/>
      <c r="AW30" s="362"/>
      <c r="AX30" s="362"/>
      <c r="AY30" s="362"/>
      <c r="AZ30" s="362"/>
      <c r="BA30" s="104"/>
      <c r="BB30" s="103"/>
      <c r="BC30" s="121"/>
    </row>
    <row r="31" spans="1:55">
      <c r="A31" s="1542" t="s">
        <v>575</v>
      </c>
      <c r="B31" s="1539"/>
      <c r="C31" s="1539"/>
      <c r="D31" s="1535"/>
      <c r="E31" s="1535"/>
      <c r="F31" s="247">
        <v>0.13700000000000001</v>
      </c>
      <c r="G31" s="247"/>
      <c r="H31" s="548">
        <v>0.21</v>
      </c>
      <c r="I31" s="247"/>
      <c r="J31" s="548">
        <v>6.5000000000000002E-2</v>
      </c>
      <c r="K31" s="247"/>
      <c r="L31" s="1228" t="s">
        <v>661</v>
      </c>
      <c r="M31" s="247"/>
      <c r="N31" s="548">
        <v>0.155</v>
      </c>
      <c r="O31" s="247"/>
      <c r="P31" s="548">
        <v>0.127</v>
      </c>
      <c r="Q31" s="247"/>
      <c r="R31" s="548">
        <v>8.5000000000000006E-2</v>
      </c>
      <c r="S31" s="247"/>
      <c r="T31" s="548">
        <v>0.13500000000000001</v>
      </c>
      <c r="U31" s="549"/>
      <c r="V31" s="548">
        <v>5.5E-2</v>
      </c>
      <c r="W31" s="548"/>
      <c r="X31" s="247">
        <v>9.8000000000000004E-2</v>
      </c>
      <c r="Y31" s="548"/>
      <c r="Z31" s="548">
        <v>0.126</v>
      </c>
      <c r="AA31" s="550"/>
      <c r="AB31" s="548">
        <v>0.13800000000000001</v>
      </c>
      <c r="AC31" s="548"/>
      <c r="AD31" s="546"/>
      <c r="AE31" s="1387"/>
      <c r="AF31" s="1387"/>
      <c r="AG31" s="121"/>
      <c r="AH31" s="362"/>
      <c r="AI31" s="362"/>
      <c r="AJ31" s="362"/>
      <c r="AK31" s="362"/>
      <c r="AL31" s="362"/>
      <c r="AM31" s="362"/>
      <c r="AN31" s="362"/>
      <c r="AO31" s="362"/>
      <c r="AP31" s="362"/>
      <c r="AQ31" s="362"/>
      <c r="AR31" s="362"/>
      <c r="AS31" s="362"/>
      <c r="AT31" s="362"/>
      <c r="AU31" s="362"/>
      <c r="AV31" s="362"/>
      <c r="AW31" s="362"/>
      <c r="AX31" s="362"/>
      <c r="AY31" s="362"/>
      <c r="AZ31" s="362"/>
      <c r="BA31" s="383"/>
      <c r="BB31" s="384"/>
      <c r="BC31" s="121"/>
    </row>
    <row r="32" spans="1:55">
      <c r="A32" s="1542" t="s">
        <v>304</v>
      </c>
      <c r="B32" s="1539"/>
      <c r="C32" s="1539"/>
      <c r="D32" s="1535"/>
      <c r="E32" s="1535"/>
      <c r="F32" s="247">
        <v>0.13100000000000001</v>
      </c>
      <c r="G32" s="247"/>
      <c r="H32" s="548">
        <v>0.159</v>
      </c>
      <c r="I32" s="247"/>
      <c r="J32" s="548">
        <v>0.156</v>
      </c>
      <c r="K32" s="247"/>
      <c r="L32" s="548">
        <v>0.14299999999999999</v>
      </c>
      <c r="M32" s="247"/>
      <c r="N32" s="548">
        <v>0.14899999999999999</v>
      </c>
      <c r="O32" s="247"/>
      <c r="P32" s="548">
        <v>0.153</v>
      </c>
      <c r="Q32" s="247"/>
      <c r="R32" s="548">
        <v>0.13800000000000001</v>
      </c>
      <c r="S32" s="247"/>
      <c r="T32" s="548">
        <v>0.13500000000000001</v>
      </c>
      <c r="U32" s="549"/>
      <c r="V32" s="548">
        <v>0.14099999999999999</v>
      </c>
      <c r="W32" s="548"/>
      <c r="X32" s="247">
        <v>0.14699999999999999</v>
      </c>
      <c r="Y32" s="548"/>
      <c r="Z32" s="548">
        <v>0.14399999999999999</v>
      </c>
      <c r="AA32" s="550"/>
      <c r="AB32" s="548">
        <v>0.152</v>
      </c>
      <c r="AC32" s="548"/>
      <c r="AD32" s="546"/>
      <c r="AE32" s="1387"/>
      <c r="AF32" s="1387"/>
      <c r="AG32" s="121"/>
      <c r="AH32" s="362"/>
      <c r="AI32" s="362"/>
      <c r="AJ32" s="362"/>
      <c r="AK32" s="362"/>
      <c r="AL32" s="362"/>
      <c r="AM32" s="362"/>
      <c r="AN32" s="362"/>
      <c r="AO32" s="362"/>
      <c r="AP32" s="362"/>
      <c r="AQ32" s="362"/>
      <c r="AR32" s="362"/>
      <c r="AS32" s="362"/>
      <c r="AT32" s="362"/>
      <c r="AU32" s="362"/>
      <c r="AV32" s="362"/>
      <c r="AW32" s="362"/>
      <c r="AX32" s="362"/>
      <c r="AY32" s="362"/>
      <c r="AZ32" s="362"/>
      <c r="BA32" s="383"/>
      <c r="BB32" s="384"/>
      <c r="BC32" s="121"/>
    </row>
    <row r="33" spans="1:55" ht="5.0999999999999996" customHeight="1">
      <c r="A33" s="284"/>
      <c r="B33" s="284"/>
      <c r="C33" s="284"/>
      <c r="D33" s="284"/>
      <c r="E33" s="284"/>
      <c r="F33" s="102"/>
      <c r="G33" s="102"/>
      <c r="H33" s="102"/>
      <c r="I33" s="102"/>
      <c r="J33" s="102"/>
      <c r="K33" s="102"/>
      <c r="L33" s="102"/>
      <c r="M33" s="102"/>
      <c r="N33" s="102"/>
      <c r="O33" s="102"/>
      <c r="P33" s="102"/>
      <c r="Q33" s="102"/>
      <c r="R33" s="102"/>
      <c r="S33" s="102"/>
      <c r="T33" s="102"/>
      <c r="U33" s="102"/>
      <c r="V33" s="102"/>
      <c r="W33" s="102"/>
      <c r="X33" s="102"/>
      <c r="Y33" s="97"/>
      <c r="Z33" s="102"/>
      <c r="AA33" s="78"/>
      <c r="AB33" s="102"/>
      <c r="AC33" s="102"/>
      <c r="AD33" s="385"/>
      <c r="AE33" s="385"/>
      <c r="AF33" s="385"/>
      <c r="AG33" s="121"/>
      <c r="AH33" s="362"/>
      <c r="AI33" s="362"/>
      <c r="AJ33" s="362"/>
      <c r="AK33" s="362"/>
      <c r="AL33" s="362"/>
      <c r="AM33" s="362"/>
      <c r="AN33" s="362"/>
      <c r="AO33" s="362"/>
      <c r="AP33" s="362"/>
      <c r="AQ33" s="362"/>
      <c r="AR33" s="362"/>
      <c r="AS33" s="362"/>
      <c r="AT33" s="362"/>
      <c r="AU33" s="362"/>
      <c r="AV33" s="362"/>
      <c r="AW33" s="362"/>
      <c r="AX33" s="362"/>
      <c r="AY33" s="362"/>
      <c r="AZ33" s="362"/>
      <c r="BA33" s="385"/>
      <c r="BB33" s="385"/>
      <c r="BC33" s="121"/>
    </row>
    <row r="34" spans="1:55" ht="9.9499999999999993" customHeight="1">
      <c r="A34" s="1543" t="s">
        <v>144</v>
      </c>
      <c r="B34" s="1544"/>
      <c r="C34" s="1544"/>
      <c r="D34" s="1545"/>
      <c r="E34" s="1545"/>
      <c r="F34" s="99"/>
      <c r="G34" s="99"/>
      <c r="H34" s="99"/>
      <c r="I34" s="99"/>
      <c r="J34" s="99"/>
      <c r="K34" s="99"/>
      <c r="L34" s="99"/>
      <c r="M34" s="99"/>
      <c r="N34" s="99"/>
      <c r="O34" s="99"/>
      <c r="P34" s="99"/>
      <c r="Q34" s="99"/>
      <c r="R34" s="99"/>
      <c r="S34" s="99"/>
      <c r="T34" s="99"/>
      <c r="U34" s="99"/>
      <c r="V34" s="99"/>
      <c r="W34" s="99"/>
      <c r="X34" s="99"/>
      <c r="Y34" s="97"/>
      <c r="Z34" s="99"/>
      <c r="AA34" s="78"/>
      <c r="AB34" s="99"/>
      <c r="AC34" s="99"/>
      <c r="AD34" s="382"/>
      <c r="AE34" s="382"/>
      <c r="AF34" s="382"/>
      <c r="AG34" s="121"/>
      <c r="AH34" s="362"/>
      <c r="AI34" s="362"/>
      <c r="AJ34" s="362"/>
      <c r="AK34" s="362"/>
      <c r="AL34" s="362"/>
      <c r="AM34" s="362"/>
      <c r="AN34" s="362"/>
      <c r="AO34" s="362"/>
      <c r="AP34" s="362"/>
      <c r="AQ34" s="362"/>
      <c r="AR34" s="362"/>
      <c r="AS34" s="362"/>
      <c r="AT34" s="362"/>
      <c r="AU34" s="362"/>
      <c r="AV34" s="362"/>
      <c r="AW34" s="362"/>
      <c r="AX34" s="362"/>
      <c r="AY34" s="362"/>
      <c r="AZ34" s="362"/>
      <c r="BA34" s="382"/>
      <c r="BB34" s="382"/>
      <c r="BC34" s="121"/>
    </row>
    <row r="35" spans="1:55" ht="9.9499999999999993" customHeight="1">
      <c r="A35" s="284"/>
      <c r="B35" s="284"/>
      <c r="C35" s="1542" t="s">
        <v>65</v>
      </c>
      <c r="D35" s="1539"/>
      <c r="E35" s="1539"/>
      <c r="F35" s="23">
        <v>3658</v>
      </c>
      <c r="G35" s="23"/>
      <c r="H35" s="25">
        <v>3894</v>
      </c>
      <c r="I35" s="23"/>
      <c r="J35" s="25">
        <v>3034</v>
      </c>
      <c r="K35" s="23"/>
      <c r="L35" s="25">
        <v>2847</v>
      </c>
      <c r="M35" s="23"/>
      <c r="N35" s="25">
        <v>4376</v>
      </c>
      <c r="O35" s="23"/>
      <c r="P35" s="25">
        <v>2833</v>
      </c>
      <c r="Q35" s="23"/>
      <c r="R35" s="25">
        <v>2700</v>
      </c>
      <c r="S35" s="23"/>
      <c r="T35" s="25">
        <v>2686</v>
      </c>
      <c r="U35" s="23"/>
      <c r="V35" s="25">
        <v>3628</v>
      </c>
      <c r="W35" s="25"/>
      <c r="X35" s="23">
        <v>13433</v>
      </c>
      <c r="Y35" s="25"/>
      <c r="Z35" s="25">
        <v>12595</v>
      </c>
      <c r="AA35" s="24"/>
      <c r="AB35" s="25">
        <v>11886</v>
      </c>
      <c r="AC35" s="25"/>
      <c r="AD35" s="72"/>
      <c r="AE35" s="67"/>
      <c r="AF35" s="67"/>
      <c r="AG35" s="121"/>
      <c r="AH35" s="362"/>
      <c r="AI35" s="362"/>
      <c r="AJ35" s="362"/>
      <c r="AK35" s="362"/>
      <c r="AL35" s="362"/>
      <c r="AM35" s="362"/>
      <c r="AN35" s="362"/>
      <c r="AO35" s="362"/>
      <c r="AP35" s="362"/>
      <c r="AQ35" s="362"/>
      <c r="AR35" s="362"/>
      <c r="AS35" s="362"/>
      <c r="AT35" s="362"/>
      <c r="AU35" s="362"/>
      <c r="AV35" s="362"/>
      <c r="AW35" s="362"/>
      <c r="AX35" s="362"/>
      <c r="AY35" s="362"/>
      <c r="AZ35" s="362"/>
      <c r="BA35" s="65"/>
      <c r="BB35" s="72"/>
      <c r="BC35" s="121"/>
    </row>
    <row r="36" spans="1:55" ht="9.9499999999999993" customHeight="1">
      <c r="A36" s="284"/>
      <c r="B36" s="284"/>
      <c r="C36" s="1542" t="s">
        <v>25</v>
      </c>
      <c r="D36" s="1539"/>
      <c r="E36" s="1539"/>
      <c r="F36" s="23">
        <v>4082</v>
      </c>
      <c r="G36" s="23"/>
      <c r="H36" s="25">
        <v>2311</v>
      </c>
      <c r="I36" s="23"/>
      <c r="J36" s="25">
        <v>2264</v>
      </c>
      <c r="K36" s="23"/>
      <c r="L36" s="25">
        <v>2981</v>
      </c>
      <c r="M36" s="23"/>
      <c r="N36" s="25">
        <v>3196</v>
      </c>
      <c r="O36" s="23"/>
      <c r="P36" s="25">
        <v>2196</v>
      </c>
      <c r="Q36" s="23"/>
      <c r="R36" s="25">
        <v>2607</v>
      </c>
      <c r="S36" s="23"/>
      <c r="T36" s="25">
        <v>2771</v>
      </c>
      <c r="U36" s="23"/>
      <c r="V36" s="25">
        <v>2468</v>
      </c>
      <c r="W36" s="25"/>
      <c r="X36" s="23">
        <v>11638</v>
      </c>
      <c r="Y36" s="25"/>
      <c r="Z36" s="25">
        <v>10770</v>
      </c>
      <c r="AA36" s="24"/>
      <c r="AB36" s="25">
        <v>10315</v>
      </c>
      <c r="AC36" s="25"/>
      <c r="AD36" s="72"/>
      <c r="AE36" s="67"/>
      <c r="AF36" s="67"/>
      <c r="AG36" s="121"/>
      <c r="AH36" s="362"/>
      <c r="AI36" s="362"/>
      <c r="AJ36" s="362"/>
      <c r="AK36" s="362"/>
      <c r="AL36" s="362"/>
      <c r="AM36" s="362"/>
      <c r="AN36" s="362"/>
      <c r="AO36" s="362"/>
      <c r="AP36" s="362"/>
      <c r="AQ36" s="362"/>
      <c r="AR36" s="362"/>
      <c r="AS36" s="362"/>
      <c r="AT36" s="362"/>
      <c r="AU36" s="362"/>
      <c r="AV36" s="362"/>
      <c r="AW36" s="362"/>
      <c r="AX36" s="362"/>
      <c r="AY36" s="362"/>
      <c r="AZ36" s="362"/>
      <c r="BA36" s="65"/>
      <c r="BB36" s="72"/>
      <c r="BC36" s="121"/>
    </row>
    <row r="37" spans="1:55" ht="9.9499999999999993" customHeight="1">
      <c r="A37" s="284"/>
      <c r="B37" s="284"/>
      <c r="C37" s="1542" t="s">
        <v>145</v>
      </c>
      <c r="D37" s="1535"/>
      <c r="E37" s="1535"/>
      <c r="F37" s="23">
        <v>770</v>
      </c>
      <c r="G37" s="23"/>
      <c r="H37" s="25">
        <v>569</v>
      </c>
      <c r="I37" s="23"/>
      <c r="J37" s="25">
        <v>530</v>
      </c>
      <c r="K37" s="23"/>
      <c r="L37" s="25">
        <v>741</v>
      </c>
      <c r="M37" s="23"/>
      <c r="N37" s="25">
        <v>607</v>
      </c>
      <c r="O37" s="23"/>
      <c r="P37" s="25">
        <v>518</v>
      </c>
      <c r="Q37" s="23"/>
      <c r="R37" s="25">
        <v>530</v>
      </c>
      <c r="S37" s="23"/>
      <c r="T37" s="25">
        <v>519</v>
      </c>
      <c r="U37" s="23"/>
      <c r="V37" s="25">
        <v>451</v>
      </c>
      <c r="W37" s="25"/>
      <c r="X37" s="23">
        <v>2610</v>
      </c>
      <c r="Y37" s="25"/>
      <c r="Z37" s="25">
        <v>2174</v>
      </c>
      <c r="AA37" s="24"/>
      <c r="AB37" s="25">
        <v>2071</v>
      </c>
      <c r="AC37" s="25"/>
      <c r="AD37" s="72"/>
      <c r="AE37" s="67"/>
      <c r="AF37" s="67"/>
      <c r="AG37" s="121"/>
      <c r="AH37" s="362"/>
      <c r="AI37" s="362"/>
      <c r="AJ37" s="362"/>
      <c r="AK37" s="362"/>
      <c r="AL37" s="362"/>
      <c r="AM37" s="362"/>
      <c r="AN37" s="362"/>
      <c r="AO37" s="362"/>
      <c r="AP37" s="362"/>
      <c r="AQ37" s="362"/>
      <c r="AR37" s="362"/>
      <c r="AS37" s="362"/>
      <c r="AT37" s="362"/>
      <c r="AU37" s="362"/>
      <c r="AV37" s="362"/>
      <c r="AW37" s="362"/>
      <c r="AX37" s="362"/>
      <c r="AY37" s="362"/>
      <c r="AZ37" s="362"/>
      <c r="BA37" s="65"/>
      <c r="BB37" s="72"/>
      <c r="BC37" s="121"/>
    </row>
    <row r="38" spans="1:55" ht="9.9499999999999993" customHeight="1">
      <c r="A38" s="284"/>
      <c r="B38" s="284"/>
      <c r="C38" s="1542" t="s">
        <v>27</v>
      </c>
      <c r="D38" s="1535"/>
      <c r="E38" s="1535"/>
      <c r="F38" s="23">
        <v>1573</v>
      </c>
      <c r="G38" s="23"/>
      <c r="H38" s="25">
        <v>3127</v>
      </c>
      <c r="I38" s="23"/>
      <c r="J38" s="25">
        <v>1691</v>
      </c>
      <c r="K38" s="23"/>
      <c r="L38" s="25">
        <v>1728</v>
      </c>
      <c r="M38" s="23"/>
      <c r="N38" s="25">
        <v>1623</v>
      </c>
      <c r="O38" s="23"/>
      <c r="P38" s="25">
        <v>1626</v>
      </c>
      <c r="Q38" s="23"/>
      <c r="R38" s="25">
        <v>1612</v>
      </c>
      <c r="S38" s="23"/>
      <c r="T38" s="25">
        <v>1632</v>
      </c>
      <c r="U38" s="23"/>
      <c r="V38" s="25">
        <v>1605</v>
      </c>
      <c r="W38" s="25"/>
      <c r="X38" s="23">
        <v>8119</v>
      </c>
      <c r="Y38" s="25"/>
      <c r="Z38" s="25">
        <v>6493</v>
      </c>
      <c r="AA38" s="24"/>
      <c r="AB38" s="25">
        <v>6312</v>
      </c>
      <c r="AC38" s="25"/>
      <c r="AD38" s="72"/>
      <c r="AE38" s="67"/>
      <c r="AF38" s="67"/>
      <c r="AG38" s="121"/>
      <c r="AH38" s="362"/>
      <c r="AI38" s="362"/>
      <c r="AJ38" s="362"/>
      <c r="AK38" s="362"/>
      <c r="AL38" s="362"/>
      <c r="AM38" s="362"/>
      <c r="AN38" s="362"/>
      <c r="AO38" s="362"/>
      <c r="AP38" s="362"/>
      <c r="AQ38" s="362"/>
      <c r="AR38" s="362"/>
      <c r="AS38" s="362"/>
      <c r="AT38" s="362"/>
      <c r="AU38" s="362"/>
      <c r="AV38" s="362"/>
      <c r="AW38" s="362"/>
      <c r="AX38" s="362"/>
      <c r="AY38" s="362"/>
      <c r="AZ38" s="362"/>
      <c r="BA38" s="65"/>
      <c r="BB38" s="72"/>
      <c r="BC38" s="121"/>
    </row>
    <row r="39" spans="1:55" ht="11.25" customHeight="1" thickBot="1">
      <c r="A39" s="284"/>
      <c r="B39" s="284"/>
      <c r="C39" s="1542" t="s">
        <v>146</v>
      </c>
      <c r="D39" s="1535"/>
      <c r="E39" s="1535"/>
      <c r="F39" s="33">
        <v>10083</v>
      </c>
      <c r="G39" s="67"/>
      <c r="H39" s="679">
        <v>9901</v>
      </c>
      <c r="I39" s="67"/>
      <c r="J39" s="679">
        <v>7519</v>
      </c>
      <c r="K39" s="67"/>
      <c r="L39" s="679">
        <v>8297</v>
      </c>
      <c r="M39" s="67"/>
      <c r="N39" s="679">
        <v>9802</v>
      </c>
      <c r="O39" s="67"/>
      <c r="P39" s="679">
        <v>7173</v>
      </c>
      <c r="Q39" s="67"/>
      <c r="R39" s="679">
        <v>7449</v>
      </c>
      <c r="S39" s="67"/>
      <c r="T39" s="679">
        <v>7608</v>
      </c>
      <c r="U39" s="67"/>
      <c r="V39" s="679">
        <v>8152</v>
      </c>
      <c r="W39" s="72"/>
      <c r="X39" s="33">
        <v>35800</v>
      </c>
      <c r="Y39" s="72"/>
      <c r="Z39" s="679">
        <v>32032</v>
      </c>
      <c r="AA39" s="24"/>
      <c r="AB39" s="679">
        <v>30584</v>
      </c>
      <c r="AC39" s="72"/>
      <c r="AD39" s="72"/>
      <c r="AE39" s="67"/>
      <c r="AF39" s="67"/>
      <c r="AG39" s="121"/>
      <c r="AH39" s="362"/>
      <c r="AI39" s="362"/>
      <c r="AJ39" s="362"/>
      <c r="AK39" s="362"/>
      <c r="AL39" s="362"/>
      <c r="AM39" s="362"/>
      <c r="AN39" s="362"/>
      <c r="AO39" s="362"/>
      <c r="AP39" s="362"/>
      <c r="AQ39" s="362"/>
      <c r="AR39" s="362"/>
      <c r="AS39" s="362"/>
      <c r="AT39" s="362"/>
      <c r="AU39" s="362"/>
      <c r="AV39" s="362"/>
      <c r="AW39" s="362"/>
      <c r="AX39" s="362"/>
      <c r="AY39" s="362"/>
      <c r="AZ39" s="362"/>
      <c r="BA39" s="65"/>
      <c r="BB39" s="72"/>
      <c r="BC39" s="121"/>
    </row>
    <row r="40" spans="1:55" ht="3.75" customHeight="1" thickTop="1">
      <c r="A40" s="284"/>
      <c r="B40" s="284"/>
      <c r="C40" s="284"/>
      <c r="D40" s="284"/>
      <c r="E40" s="284"/>
      <c r="F40" s="99"/>
      <c r="G40" s="99"/>
      <c r="H40" s="165"/>
      <c r="I40" s="99"/>
      <c r="J40" s="165"/>
      <c r="K40" s="99"/>
      <c r="L40" s="165"/>
      <c r="M40" s="99"/>
      <c r="N40" s="165"/>
      <c r="O40" s="99"/>
      <c r="P40" s="165"/>
      <c r="Q40" s="99"/>
      <c r="R40" s="165"/>
      <c r="S40" s="99"/>
      <c r="T40" s="165"/>
      <c r="U40" s="99"/>
      <c r="V40" s="165"/>
      <c r="W40" s="165"/>
      <c r="X40" s="99"/>
      <c r="Y40" s="165"/>
      <c r="Z40" s="99"/>
      <c r="AA40" s="78"/>
      <c r="AB40" s="99"/>
      <c r="AC40" s="99"/>
      <c r="AD40" s="382"/>
      <c r="AE40" s="382"/>
      <c r="AF40" s="382"/>
      <c r="AG40" s="121"/>
      <c r="AH40" s="362"/>
      <c r="AI40" s="362"/>
      <c r="AJ40" s="362"/>
      <c r="AK40" s="362"/>
      <c r="AL40" s="362"/>
      <c r="AM40" s="362"/>
      <c r="AN40" s="362"/>
      <c r="AO40" s="362"/>
      <c r="AP40" s="362"/>
      <c r="AQ40" s="362"/>
      <c r="AR40" s="362"/>
      <c r="AS40" s="362"/>
      <c r="AT40" s="362"/>
      <c r="AU40" s="362"/>
      <c r="AV40" s="362"/>
      <c r="AW40" s="362"/>
      <c r="AX40" s="362"/>
      <c r="AY40" s="362"/>
      <c r="AZ40" s="362"/>
      <c r="BA40" s="196"/>
      <c r="BB40" s="382"/>
      <c r="BC40" s="121"/>
    </row>
    <row r="41" spans="1:55" ht="10.5" customHeight="1">
      <c r="A41" s="1534" t="s">
        <v>147</v>
      </c>
      <c r="B41" s="1534"/>
      <c r="C41" s="1534"/>
      <c r="D41" s="1534"/>
      <c r="E41" s="1534"/>
      <c r="F41" s="99"/>
      <c r="G41" s="99"/>
      <c r="H41" s="165"/>
      <c r="I41" s="99"/>
      <c r="J41" s="165"/>
      <c r="K41" s="99"/>
      <c r="L41" s="165"/>
      <c r="M41" s="99"/>
      <c r="N41" s="165"/>
      <c r="O41" s="99"/>
      <c r="P41" s="165"/>
      <c r="Q41" s="99"/>
      <c r="R41" s="165"/>
      <c r="S41" s="99"/>
      <c r="T41" s="165"/>
      <c r="U41" s="99"/>
      <c r="V41" s="165"/>
      <c r="W41" s="165"/>
      <c r="X41" s="99"/>
      <c r="Y41" s="165"/>
      <c r="Z41" s="99"/>
      <c r="AA41" s="78"/>
      <c r="AB41" s="99"/>
      <c r="AC41" s="99"/>
      <c r="AD41" s="382"/>
      <c r="AE41" s="382"/>
      <c r="AF41" s="382"/>
      <c r="AG41" s="121"/>
      <c r="AH41" s="362"/>
      <c r="AI41" s="362"/>
      <c r="AJ41" s="362"/>
      <c r="AK41" s="362"/>
      <c r="AL41" s="362"/>
      <c r="AM41" s="362"/>
      <c r="AN41" s="362"/>
      <c r="AO41" s="362"/>
      <c r="AP41" s="362"/>
      <c r="AQ41" s="362"/>
      <c r="AR41" s="362"/>
      <c r="AS41" s="362"/>
      <c r="AT41" s="362"/>
      <c r="AU41" s="362"/>
      <c r="AV41" s="362"/>
      <c r="AW41" s="362"/>
      <c r="AX41" s="362"/>
      <c r="AY41" s="362"/>
      <c r="AZ41" s="362"/>
      <c r="BA41" s="382"/>
      <c r="BB41" s="382"/>
      <c r="BC41" s="121"/>
    </row>
    <row r="42" spans="1:55" ht="9.9499999999999993" customHeight="1">
      <c r="A42" s="284"/>
      <c r="B42" s="284"/>
      <c r="C42" s="1542" t="s">
        <v>305</v>
      </c>
      <c r="D42" s="1535"/>
      <c r="E42" s="1535"/>
      <c r="F42" s="23">
        <v>118</v>
      </c>
      <c r="G42" s="23"/>
      <c r="H42" s="25">
        <v>80</v>
      </c>
      <c r="I42" s="23"/>
      <c r="J42" s="25">
        <v>77</v>
      </c>
      <c r="K42" s="23"/>
      <c r="L42" s="25">
        <v>83</v>
      </c>
      <c r="M42" s="23"/>
      <c r="N42" s="25">
        <v>117</v>
      </c>
      <c r="O42" s="23"/>
      <c r="P42" s="25">
        <v>85</v>
      </c>
      <c r="Q42" s="23"/>
      <c r="R42" s="25">
        <v>94</v>
      </c>
      <c r="S42" s="23"/>
      <c r="T42" s="25">
        <v>93</v>
      </c>
      <c r="U42" s="23"/>
      <c r="V42" s="25">
        <v>108</v>
      </c>
      <c r="W42" s="25"/>
      <c r="X42" s="23">
        <v>358</v>
      </c>
      <c r="Y42" s="25"/>
      <c r="Z42" s="25">
        <v>389</v>
      </c>
      <c r="AA42" s="24"/>
      <c r="AB42" s="25">
        <v>396</v>
      </c>
      <c r="AC42" s="25"/>
      <c r="AD42" s="382"/>
      <c r="AE42" s="67"/>
      <c r="AF42" s="67"/>
      <c r="AG42" s="121"/>
      <c r="AH42" s="362"/>
      <c r="AI42" s="362"/>
      <c r="AJ42" s="362"/>
      <c r="AK42" s="362"/>
      <c r="AL42" s="362"/>
      <c r="AM42" s="362"/>
      <c r="AN42" s="362"/>
      <c r="AO42" s="362"/>
      <c r="AP42" s="362"/>
      <c r="AQ42" s="362"/>
      <c r="AR42" s="362"/>
      <c r="AS42" s="362"/>
      <c r="AT42" s="362"/>
      <c r="AU42" s="362"/>
      <c r="AV42" s="362"/>
      <c r="AW42" s="362"/>
      <c r="AX42" s="362"/>
      <c r="AY42" s="362"/>
      <c r="AZ42" s="362"/>
      <c r="BA42" s="65"/>
      <c r="BB42" s="72"/>
      <c r="BC42" s="121"/>
    </row>
    <row r="43" spans="1:55" ht="9.9499999999999993" customHeight="1">
      <c r="A43" s="284"/>
      <c r="B43" s="284"/>
      <c r="C43" s="1542" t="s">
        <v>306</v>
      </c>
      <c r="D43" s="1535"/>
      <c r="E43" s="1535"/>
      <c r="F43" s="23">
        <v>2168</v>
      </c>
      <c r="G43" s="23"/>
      <c r="H43" s="25">
        <v>1741</v>
      </c>
      <c r="I43" s="23"/>
      <c r="J43" s="25">
        <v>1438</v>
      </c>
      <c r="K43" s="23"/>
      <c r="L43" s="25">
        <v>2106</v>
      </c>
      <c r="M43" s="23"/>
      <c r="N43" s="25">
        <v>1829</v>
      </c>
      <c r="O43" s="23"/>
      <c r="P43" s="25">
        <v>1463</v>
      </c>
      <c r="Q43" s="23"/>
      <c r="R43" s="25">
        <v>1491</v>
      </c>
      <c r="S43" s="23"/>
      <c r="T43" s="25">
        <v>1574</v>
      </c>
      <c r="U43" s="23"/>
      <c r="V43" s="25">
        <v>1472</v>
      </c>
      <c r="W43" s="25"/>
      <c r="X43" s="23">
        <v>7453</v>
      </c>
      <c r="Y43" s="25"/>
      <c r="Z43" s="25">
        <v>6357</v>
      </c>
      <c r="AA43" s="24"/>
      <c r="AB43" s="25">
        <v>6256</v>
      </c>
      <c r="AC43" s="25"/>
      <c r="AD43" s="382"/>
      <c r="AE43" s="67"/>
      <c r="AF43" s="67"/>
      <c r="AG43" s="121"/>
      <c r="AH43" s="362"/>
      <c r="AI43" s="362"/>
      <c r="AJ43" s="362"/>
      <c r="AK43" s="362"/>
      <c r="AL43" s="362"/>
      <c r="AM43" s="362"/>
      <c r="AN43" s="362"/>
      <c r="AO43" s="362"/>
      <c r="AP43" s="362"/>
      <c r="AQ43" s="362"/>
      <c r="AR43" s="362"/>
      <c r="AS43" s="362"/>
      <c r="AT43" s="362"/>
      <c r="AU43" s="362"/>
      <c r="AV43" s="362"/>
      <c r="AW43" s="362"/>
      <c r="AX43" s="362"/>
      <c r="AY43" s="362"/>
      <c r="AZ43" s="362"/>
      <c r="BA43" s="65"/>
      <c r="BB43" s="72"/>
      <c r="BC43" s="121"/>
    </row>
    <row r="44" spans="1:55" ht="9.9499999999999993" customHeight="1">
      <c r="A44" s="284"/>
      <c r="B44" s="284"/>
      <c r="C44" s="1542" t="s">
        <v>148</v>
      </c>
      <c r="D44" s="1535"/>
      <c r="E44" s="1535"/>
      <c r="F44" s="23">
        <v>68</v>
      </c>
      <c r="G44" s="23"/>
      <c r="H44" s="25">
        <v>67</v>
      </c>
      <c r="I44" s="23"/>
      <c r="J44" s="25">
        <v>74</v>
      </c>
      <c r="K44" s="23"/>
      <c r="L44" s="25">
        <v>212</v>
      </c>
      <c r="M44" s="23"/>
      <c r="N44" s="25">
        <v>111</v>
      </c>
      <c r="O44" s="23"/>
      <c r="P44" s="25">
        <v>119</v>
      </c>
      <c r="Q44" s="23"/>
      <c r="R44" s="25">
        <v>100</v>
      </c>
      <c r="S44" s="23"/>
      <c r="T44" s="25">
        <v>269</v>
      </c>
      <c r="U44" s="23"/>
      <c r="V44" s="25">
        <v>111</v>
      </c>
      <c r="W44" s="25"/>
      <c r="X44" s="23">
        <v>421</v>
      </c>
      <c r="Y44" s="25"/>
      <c r="Z44" s="25">
        <v>599</v>
      </c>
      <c r="AA44" s="24"/>
      <c r="AB44" s="25">
        <v>588</v>
      </c>
      <c r="AC44" s="25"/>
      <c r="AD44" s="72"/>
      <c r="AE44" s="67"/>
      <c r="AF44" s="67"/>
      <c r="AG44" s="121"/>
      <c r="AH44" s="362"/>
      <c r="AI44" s="362"/>
      <c r="AJ44" s="362"/>
      <c r="AK44" s="362"/>
      <c r="AL44" s="362"/>
      <c r="AM44" s="362"/>
      <c r="AN44" s="362"/>
      <c r="AO44" s="362"/>
      <c r="AP44" s="362"/>
      <c r="AQ44" s="362"/>
      <c r="AR44" s="362"/>
      <c r="AS44" s="362"/>
      <c r="AT44" s="362"/>
      <c r="AU44" s="362"/>
      <c r="AV44" s="362"/>
      <c r="AW44" s="362"/>
      <c r="AX44" s="362"/>
      <c r="AY44" s="362"/>
      <c r="AZ44" s="362"/>
      <c r="BA44" s="65"/>
      <c r="BB44" s="72"/>
      <c r="BC44" s="121"/>
    </row>
    <row r="45" spans="1:55" ht="9.9499999999999993" customHeight="1">
      <c r="A45" s="284"/>
      <c r="B45" s="284"/>
      <c r="C45" s="1542" t="s">
        <v>307</v>
      </c>
      <c r="D45" s="1535"/>
      <c r="E45" s="1535"/>
      <c r="F45" s="23">
        <v>2696</v>
      </c>
      <c r="G45" s="23"/>
      <c r="H45" s="25">
        <v>5096</v>
      </c>
      <c r="I45" s="23"/>
      <c r="J45" s="25">
        <v>1170</v>
      </c>
      <c r="K45" s="23"/>
      <c r="L45" s="25">
        <v>3523</v>
      </c>
      <c r="M45" s="23"/>
      <c r="N45" s="25">
        <v>4076</v>
      </c>
      <c r="O45" s="23"/>
      <c r="P45" s="25">
        <v>2673</v>
      </c>
      <c r="Q45" s="23"/>
      <c r="R45" s="25">
        <v>1757</v>
      </c>
      <c r="S45" s="23"/>
      <c r="T45" s="25">
        <v>1251</v>
      </c>
      <c r="U45" s="23"/>
      <c r="V45" s="25">
        <v>3411</v>
      </c>
      <c r="W45" s="25"/>
      <c r="X45" s="23">
        <v>12485</v>
      </c>
      <c r="Y45" s="25"/>
      <c r="Z45" s="25">
        <v>9757</v>
      </c>
      <c r="AA45" s="24"/>
      <c r="AB45" s="25">
        <v>9030</v>
      </c>
      <c r="AC45" s="25"/>
      <c r="AD45" s="72"/>
      <c r="AE45" s="67"/>
      <c r="AF45" s="67"/>
      <c r="AG45" s="121"/>
      <c r="AH45" s="362"/>
      <c r="AI45" s="362"/>
      <c r="AJ45" s="362"/>
      <c r="AK45" s="362"/>
      <c r="AL45" s="362"/>
      <c r="AM45" s="362"/>
      <c r="AN45" s="362"/>
      <c r="AO45" s="362"/>
      <c r="AP45" s="362"/>
      <c r="AQ45" s="362"/>
      <c r="AR45" s="362"/>
      <c r="AS45" s="362"/>
      <c r="AT45" s="362"/>
      <c r="AU45" s="362"/>
      <c r="AV45" s="362"/>
      <c r="AW45" s="362"/>
      <c r="AX45" s="362"/>
      <c r="AY45" s="362"/>
      <c r="AZ45" s="362"/>
      <c r="BA45" s="65"/>
      <c r="BB45" s="72"/>
      <c r="BC45" s="121"/>
    </row>
    <row r="46" spans="1:55" ht="5.0999999999999996" customHeight="1">
      <c r="A46" s="284"/>
      <c r="B46" s="284"/>
      <c r="C46" s="284"/>
      <c r="D46" s="284"/>
      <c r="E46" s="284"/>
      <c r="F46" s="23"/>
      <c r="G46" s="23"/>
      <c r="H46" s="25"/>
      <c r="I46" s="23"/>
      <c r="J46" s="25"/>
      <c r="K46" s="23"/>
      <c r="L46" s="25"/>
      <c r="M46" s="23"/>
      <c r="N46" s="25"/>
      <c r="O46" s="23"/>
      <c r="P46" s="25"/>
      <c r="Q46" s="23"/>
      <c r="R46" s="25"/>
      <c r="S46" s="23"/>
      <c r="T46" s="25"/>
      <c r="U46" s="23"/>
      <c r="V46" s="25"/>
      <c r="W46" s="25"/>
      <c r="X46" s="23"/>
      <c r="Y46" s="25"/>
      <c r="Z46" s="25"/>
      <c r="AA46" s="24"/>
      <c r="AB46" s="25"/>
      <c r="AC46" s="25"/>
      <c r="AD46" s="72"/>
      <c r="AE46" s="67"/>
      <c r="AF46" s="67"/>
      <c r="AG46" s="121"/>
      <c r="AH46" s="362"/>
      <c r="AI46" s="362"/>
      <c r="AJ46" s="362"/>
      <c r="AK46" s="362"/>
      <c r="AL46" s="362"/>
      <c r="AM46" s="362"/>
      <c r="AN46" s="362"/>
      <c r="AO46" s="362"/>
      <c r="AP46" s="362"/>
      <c r="AQ46" s="362"/>
      <c r="AR46" s="362"/>
      <c r="AS46" s="362"/>
      <c r="AT46" s="362"/>
      <c r="AU46" s="362"/>
      <c r="AV46" s="362"/>
      <c r="AW46" s="362"/>
      <c r="AX46" s="362"/>
      <c r="AY46" s="362"/>
      <c r="AZ46" s="362"/>
      <c r="BA46" s="65"/>
      <c r="BB46" s="72"/>
      <c r="BC46" s="121"/>
    </row>
    <row r="47" spans="1:55" ht="10.5" customHeight="1">
      <c r="A47" s="1534" t="s">
        <v>390</v>
      </c>
      <c r="B47" s="1539"/>
      <c r="C47" s="1539"/>
      <c r="D47" s="1539"/>
      <c r="E47" s="1539"/>
      <c r="F47" s="23"/>
      <c r="G47" s="23"/>
      <c r="H47" s="25"/>
      <c r="I47" s="23"/>
      <c r="J47" s="25"/>
      <c r="K47" s="23"/>
      <c r="L47" s="25"/>
      <c r="M47" s="23"/>
      <c r="N47" s="25"/>
      <c r="O47" s="23"/>
      <c r="P47" s="25"/>
      <c r="Q47" s="23"/>
      <c r="R47" s="25"/>
      <c r="S47" s="23"/>
      <c r="T47" s="25"/>
      <c r="U47" s="23"/>
      <c r="V47" s="25"/>
      <c r="W47" s="25"/>
      <c r="X47" s="23"/>
      <c r="Y47" s="25"/>
      <c r="Z47" s="25"/>
      <c r="AA47" s="24"/>
      <c r="AB47" s="25"/>
      <c r="AC47" s="25"/>
      <c r="AD47" s="72"/>
      <c r="AE47" s="67"/>
      <c r="AF47" s="67"/>
      <c r="AG47" s="121"/>
      <c r="AH47" s="362"/>
      <c r="AI47" s="362"/>
      <c r="AJ47" s="362"/>
      <c r="AK47" s="362"/>
      <c r="AL47" s="362"/>
      <c r="AM47" s="362"/>
      <c r="AN47" s="362"/>
      <c r="AO47" s="362"/>
      <c r="AP47" s="362"/>
      <c r="AQ47" s="362"/>
      <c r="AR47" s="362"/>
      <c r="AS47" s="362"/>
      <c r="AT47" s="362"/>
      <c r="AU47" s="362"/>
      <c r="AV47" s="362"/>
      <c r="AW47" s="362"/>
      <c r="AX47" s="362"/>
      <c r="AY47" s="362"/>
      <c r="AZ47" s="362"/>
      <c r="BA47" s="65"/>
      <c r="BB47" s="72"/>
      <c r="BC47" s="121"/>
    </row>
    <row r="48" spans="1:55" ht="9.9499999999999993" customHeight="1">
      <c r="A48" s="284"/>
      <c r="B48" s="284"/>
      <c r="C48" s="1542" t="s">
        <v>48</v>
      </c>
      <c r="D48" s="1535"/>
      <c r="E48" s="1535"/>
      <c r="F48" s="60">
        <v>106318</v>
      </c>
      <c r="G48" s="60"/>
      <c r="H48" s="25">
        <v>105036</v>
      </c>
      <c r="I48" s="60"/>
      <c r="J48" s="25">
        <v>102586</v>
      </c>
      <c r="K48" s="60"/>
      <c r="L48" s="25">
        <v>96945</v>
      </c>
      <c r="M48" s="60"/>
      <c r="N48" s="25">
        <v>94909</v>
      </c>
      <c r="O48" s="60"/>
      <c r="P48" s="25">
        <v>93443</v>
      </c>
      <c r="Q48" s="60"/>
      <c r="R48" s="25">
        <v>91791</v>
      </c>
      <c r="S48" s="60"/>
      <c r="T48" s="25">
        <v>89799</v>
      </c>
      <c r="U48" s="23"/>
      <c r="V48" s="25">
        <v>86697</v>
      </c>
      <c r="W48" s="25"/>
      <c r="X48" s="60">
        <v>106318</v>
      </c>
      <c r="Y48" s="25"/>
      <c r="Z48" s="25">
        <v>94909</v>
      </c>
      <c r="AA48" s="24"/>
      <c r="AB48" s="25">
        <v>86697</v>
      </c>
      <c r="AC48" s="25"/>
      <c r="AD48" s="72"/>
      <c r="AE48" s="75"/>
      <c r="AF48" s="1287"/>
      <c r="AG48" s="121"/>
      <c r="AH48" s="723"/>
      <c r="AI48" s="362"/>
      <c r="AJ48" s="723"/>
      <c r="AK48" s="362"/>
      <c r="AL48" s="362"/>
      <c r="AM48" s="362"/>
      <c r="AN48" s="362"/>
      <c r="AO48" s="362"/>
      <c r="AP48" s="362"/>
      <c r="AQ48" s="362"/>
      <c r="AR48" s="362"/>
      <c r="AS48" s="362"/>
      <c r="AT48" s="362"/>
      <c r="AU48" s="362"/>
      <c r="AV48" s="362"/>
      <c r="AW48" s="362"/>
      <c r="AX48" s="362"/>
      <c r="AY48" s="362"/>
      <c r="AZ48" s="362"/>
      <c r="BA48" s="65"/>
      <c r="BB48" s="72"/>
      <c r="BC48" s="121"/>
    </row>
    <row r="49" spans="1:55" ht="9.9499999999999993" customHeight="1">
      <c r="A49" s="284"/>
      <c r="B49" s="284"/>
      <c r="C49" s="1542" t="s">
        <v>49</v>
      </c>
      <c r="D49" s="1539"/>
      <c r="E49" s="1539"/>
      <c r="F49" s="60">
        <v>107494</v>
      </c>
      <c r="G49" s="60"/>
      <c r="H49" s="25">
        <v>99644</v>
      </c>
      <c r="I49" s="60"/>
      <c r="J49" s="25">
        <v>96027</v>
      </c>
      <c r="K49" s="60"/>
      <c r="L49" s="25">
        <v>87194</v>
      </c>
      <c r="M49" s="60"/>
      <c r="N49" s="25">
        <v>98758</v>
      </c>
      <c r="O49" s="60"/>
      <c r="P49" s="25">
        <v>95257</v>
      </c>
      <c r="Q49" s="60"/>
      <c r="R49" s="25">
        <v>93923</v>
      </c>
      <c r="S49" s="60"/>
      <c r="T49" s="25">
        <v>91932</v>
      </c>
      <c r="U49" s="23"/>
      <c r="V49" s="25">
        <v>85885</v>
      </c>
      <c r="W49" s="25"/>
      <c r="X49" s="60">
        <v>107494</v>
      </c>
      <c r="Y49" s="25"/>
      <c r="Z49" s="25">
        <v>98758</v>
      </c>
      <c r="AA49" s="24"/>
      <c r="AB49" s="25">
        <v>85885</v>
      </c>
      <c r="AC49" s="25"/>
      <c r="AD49" s="72"/>
      <c r="AE49" s="75"/>
      <c r="AF49" s="1287"/>
      <c r="AG49" s="121"/>
      <c r="AH49" s="723"/>
      <c r="AI49" s="362"/>
      <c r="AJ49" s="723"/>
      <c r="AK49" s="362"/>
      <c r="AL49" s="362"/>
      <c r="AM49" s="362"/>
      <c r="AN49" s="362"/>
      <c r="AO49" s="362"/>
      <c r="AP49" s="362"/>
      <c r="AQ49" s="362"/>
      <c r="AR49" s="362"/>
      <c r="AS49" s="362"/>
      <c r="AT49" s="362"/>
      <c r="AU49" s="362"/>
      <c r="AV49" s="362"/>
      <c r="AW49" s="362"/>
      <c r="AX49" s="362"/>
      <c r="AY49" s="362"/>
      <c r="AZ49" s="362"/>
      <c r="BA49" s="65"/>
      <c r="BB49" s="72"/>
      <c r="BC49" s="121"/>
    </row>
    <row r="50" spans="1:55" ht="9.75" customHeight="1">
      <c r="A50" s="284"/>
      <c r="B50" s="284"/>
      <c r="C50" s="1542" t="s">
        <v>150</v>
      </c>
      <c r="D50" s="1535"/>
      <c r="E50" s="1535"/>
      <c r="F50" s="23">
        <v>6719</v>
      </c>
      <c r="G50" s="23"/>
      <c r="H50" s="25">
        <v>6340</v>
      </c>
      <c r="I50" s="23"/>
      <c r="J50" s="25">
        <v>6100</v>
      </c>
      <c r="K50" s="23"/>
      <c r="L50" s="25">
        <v>5645</v>
      </c>
      <c r="M50" s="23"/>
      <c r="N50" s="25">
        <v>6173</v>
      </c>
      <c r="O50" s="23"/>
      <c r="P50" s="25">
        <v>5875</v>
      </c>
      <c r="Q50" s="23"/>
      <c r="R50" s="25">
        <v>5703</v>
      </c>
      <c r="S50" s="23"/>
      <c r="T50" s="25">
        <v>5497</v>
      </c>
      <c r="U50" s="23"/>
      <c r="V50" s="25">
        <v>4854</v>
      </c>
      <c r="W50" s="25"/>
      <c r="X50" s="23">
        <v>6719</v>
      </c>
      <c r="Y50" s="25"/>
      <c r="Z50" s="25">
        <v>6173</v>
      </c>
      <c r="AA50" s="24"/>
      <c r="AB50" s="25">
        <v>4854</v>
      </c>
      <c r="AC50" s="25"/>
      <c r="AD50" s="72"/>
      <c r="AE50" s="67"/>
      <c r="AF50" s="1288"/>
      <c r="AG50" s="121"/>
      <c r="AH50" s="362"/>
      <c r="AI50" s="362"/>
      <c r="AJ50" s="362"/>
      <c r="AK50" s="362"/>
      <c r="AL50" s="362"/>
      <c r="AM50" s="362"/>
      <c r="AN50" s="362"/>
      <c r="AO50" s="362"/>
      <c r="AP50" s="362"/>
      <c r="AQ50" s="362"/>
      <c r="AR50" s="362"/>
      <c r="AS50" s="362"/>
      <c r="AT50" s="362"/>
      <c r="AU50" s="362"/>
      <c r="AV50" s="362"/>
      <c r="AW50" s="362"/>
      <c r="AX50" s="362"/>
      <c r="AY50" s="362"/>
      <c r="AZ50" s="362"/>
      <c r="BA50" s="65"/>
      <c r="BB50" s="72"/>
      <c r="BC50" s="121"/>
    </row>
    <row r="51" spans="1:55" ht="12" customHeight="1" thickBot="1">
      <c r="A51" s="284"/>
      <c r="B51" s="284"/>
      <c r="C51" s="1542" t="s">
        <v>391</v>
      </c>
      <c r="D51" s="1539"/>
      <c r="E51" s="1539"/>
      <c r="F51" s="33">
        <v>220531</v>
      </c>
      <c r="G51" s="67"/>
      <c r="H51" s="679">
        <v>211020</v>
      </c>
      <c r="I51" s="67"/>
      <c r="J51" s="679">
        <v>204713</v>
      </c>
      <c r="K51" s="67"/>
      <c r="L51" s="679">
        <v>189784</v>
      </c>
      <c r="M51" s="67"/>
      <c r="N51" s="679">
        <v>199840</v>
      </c>
      <c r="O51" s="67"/>
      <c r="P51" s="679">
        <v>194575</v>
      </c>
      <c r="Q51" s="67"/>
      <c r="R51" s="679">
        <v>191417</v>
      </c>
      <c r="S51" s="67"/>
      <c r="T51" s="679">
        <v>187228</v>
      </c>
      <c r="U51" s="67"/>
      <c r="V51" s="679">
        <v>177436</v>
      </c>
      <c r="W51" s="72"/>
      <c r="X51" s="33">
        <v>220531</v>
      </c>
      <c r="Y51" s="72"/>
      <c r="Z51" s="679">
        <v>199840</v>
      </c>
      <c r="AA51" s="24"/>
      <c r="AB51" s="679">
        <v>177436</v>
      </c>
      <c r="AC51" s="72"/>
      <c r="AD51" s="72"/>
      <c r="AE51" s="67"/>
      <c r="AF51" s="1288"/>
      <c r="AG51" s="121"/>
      <c r="AH51" s="362"/>
      <c r="AI51" s="362"/>
      <c r="AJ51" s="362"/>
      <c r="AK51" s="362"/>
      <c r="AL51" s="362"/>
      <c r="AM51" s="362"/>
      <c r="AN51" s="362"/>
      <c r="AO51" s="362"/>
      <c r="AP51" s="362"/>
      <c r="AQ51" s="362"/>
      <c r="AR51" s="362"/>
      <c r="AS51" s="362"/>
      <c r="AT51" s="362"/>
      <c r="AU51" s="362"/>
      <c r="AV51" s="362"/>
      <c r="AW51" s="362"/>
      <c r="AX51" s="362"/>
      <c r="AY51" s="362"/>
      <c r="AZ51" s="362"/>
      <c r="BA51" s="65"/>
      <c r="BB51" s="72"/>
      <c r="BC51" s="121"/>
    </row>
    <row r="52" spans="1:55" ht="3.75" customHeight="1" thickTop="1">
      <c r="A52" s="284"/>
      <c r="B52" s="284"/>
      <c r="C52" s="284"/>
      <c r="D52" s="284"/>
      <c r="E52" s="284"/>
      <c r="F52" s="79"/>
      <c r="G52" s="79"/>
      <c r="H52" s="79"/>
      <c r="I52" s="79"/>
      <c r="J52" s="79"/>
      <c r="K52" s="79"/>
      <c r="L52" s="79"/>
      <c r="M52" s="79"/>
      <c r="N52" s="79"/>
      <c r="O52" s="79"/>
      <c r="P52" s="79"/>
      <c r="Q52" s="79"/>
      <c r="R52" s="79"/>
      <c r="S52" s="79"/>
      <c r="T52" s="79"/>
      <c r="U52" s="79"/>
      <c r="V52" s="79"/>
      <c r="W52" s="79"/>
      <c r="X52" s="79"/>
      <c r="Y52" s="84"/>
      <c r="Z52" s="79"/>
      <c r="AA52" s="78"/>
      <c r="AB52" s="79"/>
      <c r="AC52" s="79"/>
      <c r="AD52" s="104"/>
      <c r="AE52" s="104"/>
      <c r="AF52" s="104"/>
      <c r="AG52" s="121"/>
      <c r="AH52" s="362"/>
      <c r="AI52" s="362"/>
      <c r="AJ52" s="362"/>
      <c r="AK52" s="362"/>
      <c r="AL52" s="362"/>
      <c r="AM52" s="362"/>
      <c r="AN52" s="362"/>
      <c r="AO52" s="362"/>
      <c r="AP52" s="362"/>
      <c r="AQ52" s="362"/>
      <c r="AR52" s="362"/>
      <c r="AS52" s="362"/>
      <c r="AT52" s="362"/>
      <c r="AU52" s="362"/>
      <c r="AV52" s="362"/>
      <c r="AW52" s="362"/>
      <c r="AX52" s="362"/>
      <c r="AY52" s="362"/>
      <c r="AZ52" s="362"/>
      <c r="BA52" s="104"/>
      <c r="BB52" s="104"/>
      <c r="BC52" s="121"/>
    </row>
    <row r="53" spans="1:55" ht="9.75" customHeight="1">
      <c r="A53" s="1534" t="s">
        <v>329</v>
      </c>
      <c r="B53" s="1539"/>
      <c r="C53" s="1539"/>
      <c r="D53" s="1539"/>
      <c r="E53" s="1539"/>
      <c r="F53" s="79"/>
      <c r="G53" s="79"/>
      <c r="H53" s="79"/>
      <c r="I53" s="79"/>
      <c r="J53" s="79"/>
      <c r="K53" s="79"/>
      <c r="L53" s="79"/>
      <c r="M53" s="79"/>
      <c r="N53" s="79"/>
      <c r="O53" s="79"/>
      <c r="P53" s="79"/>
      <c r="Q53" s="79"/>
      <c r="R53" s="79"/>
      <c r="S53" s="79"/>
      <c r="T53" s="79"/>
      <c r="U53" s="79"/>
      <c r="V53" s="79"/>
      <c r="W53" s="79"/>
      <c r="X53" s="79"/>
      <c r="Y53" s="84"/>
      <c r="Z53" s="79"/>
      <c r="AA53" s="78"/>
      <c r="AB53" s="79"/>
      <c r="AC53" s="79"/>
      <c r="AD53" s="104"/>
      <c r="AE53" s="104"/>
      <c r="AF53" s="104"/>
      <c r="AG53" s="121"/>
      <c r="AH53" s="362"/>
      <c r="AI53" s="362"/>
      <c r="AJ53" s="362"/>
      <c r="AK53" s="362"/>
      <c r="AL53" s="362"/>
      <c r="AM53" s="362"/>
      <c r="AN53" s="362"/>
      <c r="AO53" s="362"/>
      <c r="AP53" s="362"/>
      <c r="AQ53" s="362"/>
      <c r="AR53" s="362"/>
      <c r="AS53" s="362"/>
      <c r="AT53" s="362"/>
      <c r="AU53" s="362"/>
      <c r="AV53" s="362"/>
      <c r="AW53" s="362"/>
      <c r="AX53" s="362"/>
      <c r="AY53" s="362"/>
      <c r="AZ53" s="362"/>
      <c r="BA53" s="104"/>
      <c r="BB53" s="104"/>
      <c r="BC53" s="121"/>
    </row>
    <row r="54" spans="1:55" ht="9.75" customHeight="1">
      <c r="A54" s="284"/>
      <c r="B54" s="284" t="s">
        <v>290</v>
      </c>
      <c r="C54" s="284"/>
      <c r="D54" s="284"/>
      <c r="E54" s="284"/>
      <c r="F54" s="126"/>
      <c r="G54" s="126"/>
      <c r="H54" s="79"/>
      <c r="I54" s="79"/>
      <c r="J54" s="79"/>
      <c r="K54" s="79"/>
      <c r="L54" s="79"/>
      <c r="M54" s="79"/>
      <c r="N54" s="79"/>
      <c r="O54" s="79"/>
      <c r="P54" s="79"/>
      <c r="Q54" s="79"/>
      <c r="R54" s="79"/>
      <c r="S54" s="79"/>
      <c r="T54" s="79"/>
      <c r="U54" s="79"/>
      <c r="V54" s="79"/>
      <c r="W54" s="79"/>
      <c r="X54" s="126"/>
      <c r="Y54" s="84"/>
      <c r="Z54" s="79"/>
      <c r="AA54" s="78"/>
      <c r="AB54" s="79"/>
      <c r="AC54" s="79"/>
      <c r="AD54" s="104"/>
      <c r="AE54" s="1388"/>
      <c r="AF54" s="1388"/>
      <c r="AG54" s="121"/>
      <c r="AH54" s="362"/>
      <c r="AI54" s="362"/>
      <c r="AJ54" s="362"/>
      <c r="AK54" s="362"/>
      <c r="AL54" s="362"/>
      <c r="AM54" s="362"/>
      <c r="AN54" s="362"/>
      <c r="AO54" s="362"/>
      <c r="AP54" s="362"/>
      <c r="AQ54" s="362"/>
      <c r="AR54" s="362"/>
      <c r="AS54" s="362"/>
      <c r="AT54" s="362"/>
      <c r="AU54" s="362"/>
      <c r="AV54" s="362"/>
      <c r="AW54" s="362"/>
      <c r="AX54" s="362"/>
      <c r="AY54" s="362"/>
      <c r="AZ54" s="362"/>
      <c r="BA54" s="104"/>
      <c r="BB54" s="104"/>
      <c r="BC54" s="121"/>
    </row>
    <row r="55" spans="1:55" ht="9.75" customHeight="1">
      <c r="A55" s="284"/>
      <c r="B55" s="284"/>
      <c r="C55" s="284" t="s">
        <v>331</v>
      </c>
      <c r="D55" s="284"/>
      <c r="E55" s="284"/>
      <c r="F55" s="23">
        <v>1039</v>
      </c>
      <c r="G55" s="23"/>
      <c r="H55" s="25">
        <v>751</v>
      </c>
      <c r="I55" s="23"/>
      <c r="J55" s="25">
        <v>712</v>
      </c>
      <c r="K55" s="23"/>
      <c r="L55" s="25">
        <v>1021</v>
      </c>
      <c r="M55" s="23"/>
      <c r="N55" s="25">
        <v>821</v>
      </c>
      <c r="O55" s="23"/>
      <c r="P55" s="25">
        <v>698</v>
      </c>
      <c r="Q55" s="23"/>
      <c r="R55" s="25">
        <v>740</v>
      </c>
      <c r="S55" s="23"/>
      <c r="T55" s="25">
        <v>684</v>
      </c>
      <c r="U55" s="23"/>
      <c r="V55" s="25">
        <v>629</v>
      </c>
      <c r="W55" s="25"/>
      <c r="X55" s="23">
        <v>3523</v>
      </c>
      <c r="Y55" s="25"/>
      <c r="Z55" s="25">
        <v>2943</v>
      </c>
      <c r="AA55" s="24"/>
      <c r="AB55" s="25">
        <v>2819</v>
      </c>
      <c r="AC55" s="25"/>
      <c r="AD55" s="72"/>
      <c r="AE55" s="67"/>
      <c r="AF55" s="67"/>
      <c r="AG55" s="121"/>
      <c r="AH55" s="362"/>
      <c r="AI55" s="362"/>
      <c r="AJ55" s="362"/>
      <c r="AK55" s="362"/>
      <c r="AL55" s="362"/>
      <c r="AM55" s="362"/>
      <c r="AN55" s="362"/>
      <c r="AO55" s="362"/>
      <c r="AP55" s="362"/>
      <c r="AQ55" s="362"/>
      <c r="AR55" s="362"/>
      <c r="AS55" s="362"/>
      <c r="AT55" s="362"/>
      <c r="AU55" s="362"/>
      <c r="AV55" s="362"/>
      <c r="AW55" s="362"/>
      <c r="AX55" s="362"/>
      <c r="AY55" s="362"/>
      <c r="AZ55" s="362"/>
      <c r="BA55" s="65"/>
      <c r="BB55" s="72"/>
      <c r="BC55" s="121"/>
    </row>
    <row r="56" spans="1:55" ht="11.25" customHeight="1">
      <c r="A56" s="284"/>
      <c r="B56" s="284"/>
      <c r="C56" s="284" t="s">
        <v>576</v>
      </c>
      <c r="D56" s="284"/>
      <c r="E56" s="284"/>
      <c r="F56" s="23">
        <v>410</v>
      </c>
      <c r="G56" s="23"/>
      <c r="H56" s="25">
        <v>430</v>
      </c>
      <c r="I56" s="23"/>
      <c r="J56" s="25">
        <v>573</v>
      </c>
      <c r="K56" s="23"/>
      <c r="L56" s="25">
        <v>1090</v>
      </c>
      <c r="M56" s="23"/>
      <c r="N56" s="25">
        <v>1261</v>
      </c>
      <c r="O56" s="23"/>
      <c r="P56" s="25">
        <v>487</v>
      </c>
      <c r="Q56" s="23"/>
      <c r="R56" s="25">
        <v>583</v>
      </c>
      <c r="S56" s="23"/>
      <c r="T56" s="25">
        <v>770</v>
      </c>
      <c r="U56" s="23"/>
      <c r="V56" s="25">
        <v>602</v>
      </c>
      <c r="W56" s="25"/>
      <c r="X56" s="23">
        <v>2503</v>
      </c>
      <c r="Y56" s="25"/>
      <c r="Z56" s="25">
        <v>3101</v>
      </c>
      <c r="AA56" s="24"/>
      <c r="AB56" s="25">
        <v>2307</v>
      </c>
      <c r="AC56" s="25"/>
      <c r="AD56" s="72"/>
      <c r="AE56" s="67"/>
      <c r="AF56" s="67"/>
      <c r="AG56" s="121"/>
      <c r="AH56" s="362"/>
      <c r="AI56" s="362"/>
      <c r="AJ56" s="362"/>
      <c r="AK56" s="362"/>
      <c r="AL56" s="362"/>
      <c r="AM56" s="362"/>
      <c r="AN56" s="362"/>
      <c r="AO56" s="362"/>
      <c r="AP56" s="362"/>
      <c r="AQ56" s="362"/>
      <c r="AR56" s="362"/>
      <c r="AS56" s="362"/>
      <c r="AT56" s="362"/>
      <c r="AU56" s="362"/>
      <c r="AV56" s="362"/>
      <c r="AW56" s="362"/>
      <c r="AX56" s="362"/>
      <c r="AY56" s="362"/>
      <c r="AZ56" s="362"/>
      <c r="BA56" s="65"/>
      <c r="BB56" s="72"/>
      <c r="BC56" s="121"/>
    </row>
    <row r="57" spans="1:55" ht="12" customHeight="1" thickBot="1">
      <c r="A57" s="284"/>
      <c r="B57" s="284"/>
      <c r="C57" s="284" t="s">
        <v>146</v>
      </c>
      <c r="D57" s="284"/>
      <c r="E57" s="284"/>
      <c r="F57" s="33">
        <v>1449</v>
      </c>
      <c r="G57" s="67"/>
      <c r="H57" s="679">
        <v>1181</v>
      </c>
      <c r="I57" s="67"/>
      <c r="J57" s="679">
        <v>1285</v>
      </c>
      <c r="K57" s="67"/>
      <c r="L57" s="679">
        <v>2111</v>
      </c>
      <c r="M57" s="67"/>
      <c r="N57" s="679">
        <v>2082</v>
      </c>
      <c r="O57" s="67"/>
      <c r="P57" s="679">
        <v>1185</v>
      </c>
      <c r="Q57" s="67"/>
      <c r="R57" s="679">
        <v>1323</v>
      </c>
      <c r="S57" s="67"/>
      <c r="T57" s="679">
        <v>1454</v>
      </c>
      <c r="U57" s="67"/>
      <c r="V57" s="679">
        <v>1231</v>
      </c>
      <c r="W57" s="72"/>
      <c r="X57" s="33">
        <v>6026</v>
      </c>
      <c r="Y57" s="72"/>
      <c r="Z57" s="679">
        <v>6044</v>
      </c>
      <c r="AA57" s="24"/>
      <c r="AB57" s="679">
        <v>5126</v>
      </c>
      <c r="AC57" s="72"/>
      <c r="AD57" s="72"/>
      <c r="AE57" s="67"/>
      <c r="AF57" s="67"/>
      <c r="AG57" s="121"/>
      <c r="AH57" s="362"/>
      <c r="AI57" s="362"/>
      <c r="AJ57" s="362"/>
      <c r="AK57" s="362"/>
      <c r="AL57" s="362"/>
      <c r="AM57" s="362"/>
      <c r="AN57" s="362"/>
      <c r="AO57" s="362"/>
      <c r="AP57" s="362"/>
      <c r="AQ57" s="362"/>
      <c r="AR57" s="362"/>
      <c r="AS57" s="362"/>
      <c r="AT57" s="362"/>
      <c r="AU57" s="362"/>
      <c r="AV57" s="362"/>
      <c r="AW57" s="362"/>
      <c r="AX57" s="362"/>
      <c r="AY57" s="362"/>
      <c r="AZ57" s="362"/>
      <c r="BA57" s="65"/>
      <c r="BB57" s="72"/>
      <c r="BC57" s="121"/>
    </row>
    <row r="58" spans="1:55" ht="4.5" customHeight="1" thickTop="1">
      <c r="A58" s="284"/>
      <c r="B58" s="284"/>
      <c r="C58" s="284"/>
      <c r="D58" s="284"/>
      <c r="E58" s="284"/>
      <c r="F58" s="23"/>
      <c r="G58" s="23"/>
      <c r="H58" s="25"/>
      <c r="I58" s="23"/>
      <c r="J58" s="25"/>
      <c r="K58" s="23"/>
      <c r="L58" s="25"/>
      <c r="M58" s="23"/>
      <c r="N58" s="25"/>
      <c r="O58" s="23"/>
      <c r="P58" s="25"/>
      <c r="Q58" s="23"/>
      <c r="R58" s="25"/>
      <c r="S58" s="23"/>
      <c r="T58" s="25"/>
      <c r="U58" s="23"/>
      <c r="V58" s="25"/>
      <c r="W58" s="25"/>
      <c r="X58" s="23"/>
      <c r="Y58" s="25"/>
      <c r="Z58" s="25"/>
      <c r="AA58" s="24"/>
      <c r="AB58" s="25"/>
      <c r="AC58" s="25"/>
      <c r="AD58" s="72"/>
      <c r="AE58" s="67"/>
      <c r="AF58" s="67"/>
      <c r="AG58" s="121"/>
      <c r="AH58" s="362"/>
      <c r="AI58" s="362"/>
      <c r="AJ58" s="362"/>
      <c r="AK58" s="362"/>
      <c r="AL58" s="362"/>
      <c r="AM58" s="362"/>
      <c r="AN58" s="362"/>
      <c r="AO58" s="362"/>
      <c r="AP58" s="362"/>
      <c r="AQ58" s="362"/>
      <c r="AR58" s="362"/>
      <c r="AS58" s="362"/>
      <c r="AT58" s="362"/>
      <c r="AU58" s="362"/>
      <c r="AV58" s="362"/>
      <c r="AW58" s="362"/>
      <c r="AX58" s="362"/>
      <c r="AY58" s="362"/>
      <c r="AZ58" s="362"/>
      <c r="BA58" s="65"/>
      <c r="BB58" s="72"/>
      <c r="BC58" s="121"/>
    </row>
    <row r="59" spans="1:55" ht="9.75" customHeight="1">
      <c r="A59" s="284"/>
      <c r="B59" s="180" t="s">
        <v>330</v>
      </c>
      <c r="C59" s="284"/>
      <c r="D59" s="284"/>
      <c r="E59" s="284"/>
      <c r="F59" s="60">
        <v>405</v>
      </c>
      <c r="G59" s="60"/>
      <c r="H59" s="25">
        <v>186</v>
      </c>
      <c r="I59" s="23"/>
      <c r="J59" s="25">
        <v>-332</v>
      </c>
      <c r="K59" s="23"/>
      <c r="L59" s="25">
        <v>1016</v>
      </c>
      <c r="M59" s="23"/>
      <c r="N59" s="25">
        <v>1211</v>
      </c>
      <c r="O59" s="23"/>
      <c r="P59" s="25">
        <v>494</v>
      </c>
      <c r="Q59" s="23"/>
      <c r="R59" s="25">
        <v>555</v>
      </c>
      <c r="S59" s="23"/>
      <c r="T59" s="25">
        <v>632</v>
      </c>
      <c r="U59" s="23"/>
      <c r="V59" s="25">
        <v>473</v>
      </c>
      <c r="W59" s="25"/>
      <c r="X59" s="23">
        <v>1275</v>
      </c>
      <c r="Y59" s="25"/>
      <c r="Z59" s="25">
        <v>2892</v>
      </c>
      <c r="AA59" s="24"/>
      <c r="AB59" s="25">
        <v>2511</v>
      </c>
      <c r="AC59" s="25"/>
      <c r="AD59" s="72"/>
      <c r="AE59" s="67"/>
      <c r="AF59" s="67"/>
      <c r="AG59" s="121"/>
      <c r="AH59" s="362"/>
      <c r="AI59" s="362"/>
      <c r="AJ59" s="362"/>
      <c r="AK59" s="362"/>
      <c r="AL59" s="362"/>
      <c r="AM59" s="362"/>
      <c r="AN59" s="362"/>
      <c r="AO59" s="362"/>
      <c r="AP59" s="362"/>
      <c r="AQ59" s="362"/>
      <c r="AR59" s="362"/>
      <c r="AS59" s="362"/>
      <c r="AT59" s="362"/>
      <c r="AU59" s="362"/>
      <c r="AV59" s="362"/>
      <c r="AW59" s="362"/>
      <c r="AX59" s="362"/>
      <c r="AY59" s="362"/>
      <c r="AZ59" s="362"/>
      <c r="BA59" s="65"/>
      <c r="BB59" s="72"/>
      <c r="BC59" s="121"/>
    </row>
    <row r="60" spans="1:55" ht="4.5" customHeight="1">
      <c r="A60" s="284"/>
      <c r="B60" s="284"/>
      <c r="C60" s="284"/>
      <c r="D60" s="284"/>
      <c r="E60" s="284"/>
      <c r="F60" s="23"/>
      <c r="G60" s="23"/>
      <c r="H60" s="25"/>
      <c r="I60" s="23"/>
      <c r="J60" s="25"/>
      <c r="K60" s="23"/>
      <c r="L60" s="25"/>
      <c r="M60" s="23"/>
      <c r="N60" s="25"/>
      <c r="O60" s="23"/>
      <c r="P60" s="25"/>
      <c r="Q60" s="23"/>
      <c r="R60" s="25"/>
      <c r="S60" s="23"/>
      <c r="T60" s="25"/>
      <c r="U60" s="23"/>
      <c r="V60" s="25"/>
      <c r="W60" s="25"/>
      <c r="X60" s="23"/>
      <c r="Y60" s="25"/>
      <c r="Z60" s="25"/>
      <c r="AA60" s="24"/>
      <c r="AB60" s="25"/>
      <c r="AC60" s="25"/>
      <c r="AD60" s="72"/>
      <c r="AE60" s="67"/>
      <c r="AF60" s="67"/>
      <c r="AG60" s="121"/>
      <c r="AH60" s="362"/>
      <c r="AI60" s="362"/>
      <c r="AJ60" s="362"/>
      <c r="AK60" s="362"/>
      <c r="AL60" s="362"/>
      <c r="AM60" s="362"/>
      <c r="AN60" s="362"/>
      <c r="AO60" s="362"/>
      <c r="AP60" s="362"/>
      <c r="AQ60" s="362"/>
      <c r="AR60" s="362"/>
      <c r="AS60" s="362"/>
      <c r="AT60" s="362"/>
      <c r="AU60" s="362"/>
      <c r="AV60" s="362"/>
      <c r="AW60" s="362"/>
      <c r="AX60" s="362"/>
      <c r="AY60" s="362"/>
      <c r="AZ60" s="362"/>
      <c r="BA60" s="65"/>
      <c r="BB60" s="72"/>
      <c r="BC60" s="121"/>
    </row>
    <row r="61" spans="1:55" ht="11.25" customHeight="1">
      <c r="A61" s="284"/>
      <c r="B61" s="284" t="s">
        <v>453</v>
      </c>
      <c r="C61" s="282"/>
      <c r="D61" s="289"/>
      <c r="E61" s="289"/>
      <c r="F61" s="60">
        <v>32730</v>
      </c>
      <c r="G61" s="60"/>
      <c r="H61" s="25">
        <v>30753</v>
      </c>
      <c r="I61" s="23"/>
      <c r="J61" s="25">
        <v>29327</v>
      </c>
      <c r="K61" s="23"/>
      <c r="L61" s="25">
        <v>27410</v>
      </c>
      <c r="M61" s="23"/>
      <c r="N61" s="25">
        <v>29000</v>
      </c>
      <c r="O61" s="23"/>
      <c r="P61" s="25">
        <v>27079</v>
      </c>
      <c r="Q61" s="23"/>
      <c r="R61" s="25">
        <v>26211</v>
      </c>
      <c r="S61" s="23"/>
      <c r="T61" s="25">
        <v>25169</v>
      </c>
      <c r="U61" s="23"/>
      <c r="V61" s="25">
        <v>22897</v>
      </c>
      <c r="W61" s="25"/>
      <c r="X61" s="60">
        <v>32730</v>
      </c>
      <c r="Y61" s="25"/>
      <c r="Z61" s="25">
        <v>29000</v>
      </c>
      <c r="AA61" s="24"/>
      <c r="AB61" s="25">
        <v>22897</v>
      </c>
      <c r="AC61" s="25"/>
      <c r="AD61" s="72"/>
      <c r="AE61" s="75"/>
      <c r="AF61" s="1288"/>
      <c r="AG61" s="121"/>
      <c r="AH61" s="362"/>
      <c r="AI61" s="362"/>
      <c r="AJ61" s="362"/>
      <c r="AK61" s="362"/>
      <c r="AL61" s="362"/>
      <c r="AM61" s="362"/>
      <c r="AN61" s="362"/>
      <c r="AO61" s="362"/>
      <c r="AP61" s="362"/>
      <c r="AQ61" s="362"/>
      <c r="AR61" s="362"/>
      <c r="AS61" s="362"/>
      <c r="AT61" s="362"/>
      <c r="AU61" s="362"/>
      <c r="AV61" s="362"/>
      <c r="AW61" s="362"/>
      <c r="AX61" s="362"/>
      <c r="AY61" s="362"/>
      <c r="AZ61" s="362"/>
      <c r="BA61" s="65"/>
      <c r="BB61" s="72"/>
      <c r="BC61" s="121"/>
    </row>
    <row r="62" spans="1:55" ht="5.0999999999999996" customHeight="1">
      <c r="A62" s="284"/>
      <c r="B62" s="284"/>
      <c r="C62" s="284"/>
      <c r="D62" s="284"/>
      <c r="E62" s="284"/>
      <c r="F62" s="284"/>
      <c r="G62" s="1250"/>
      <c r="H62" s="1250"/>
      <c r="I62" s="1208"/>
      <c r="J62" s="1208"/>
      <c r="K62" s="1110"/>
      <c r="L62" s="1110"/>
      <c r="M62" s="973"/>
      <c r="N62" s="973"/>
      <c r="O62" s="844"/>
      <c r="P62" s="844"/>
      <c r="Q62" s="750"/>
      <c r="R62" s="750"/>
      <c r="S62" s="649"/>
      <c r="T62" s="649"/>
      <c r="U62" s="592"/>
      <c r="V62" s="592"/>
      <c r="W62" s="1250"/>
      <c r="X62" s="1250"/>
      <c r="Y62" s="844"/>
      <c r="Z62" s="844"/>
      <c r="AA62" s="284"/>
      <c r="AB62" s="284"/>
      <c r="AC62" s="1325"/>
      <c r="AD62" s="1364"/>
      <c r="AE62" s="1364"/>
      <c r="AF62" s="1364"/>
      <c r="AG62" s="121"/>
      <c r="AH62" s="362"/>
      <c r="AI62" s="362"/>
      <c r="AJ62" s="362"/>
      <c r="AK62" s="362"/>
      <c r="AL62" s="362"/>
      <c r="AM62" s="362"/>
      <c r="AN62" s="362"/>
      <c r="AO62" s="362"/>
      <c r="AP62" s="362"/>
      <c r="AQ62" s="362"/>
      <c r="AR62" s="362"/>
      <c r="AS62" s="362"/>
      <c r="AT62" s="362"/>
      <c r="AU62" s="362"/>
      <c r="AV62" s="362"/>
      <c r="AW62" s="362"/>
      <c r="AX62" s="362"/>
      <c r="AY62" s="362"/>
      <c r="AZ62" s="362"/>
      <c r="BA62" s="1364"/>
      <c r="BB62" s="1364"/>
      <c r="BC62" s="121"/>
    </row>
    <row r="63" spans="1:55" ht="9.75" customHeight="1">
      <c r="A63" s="1540" t="s">
        <v>577</v>
      </c>
      <c r="B63" s="1541"/>
      <c r="C63" s="1541"/>
      <c r="D63" s="1541"/>
      <c r="E63" s="1541"/>
      <c r="F63" s="1541"/>
      <c r="G63" s="1541"/>
      <c r="H63" s="1541"/>
      <c r="I63" s="1541"/>
      <c r="J63" s="1541"/>
      <c r="K63" s="1541"/>
      <c r="L63" s="1541"/>
      <c r="M63" s="1541"/>
      <c r="N63" s="1541"/>
      <c r="O63" s="1541"/>
      <c r="P63" s="1541"/>
      <c r="Q63" s="1541"/>
      <c r="R63" s="1541"/>
      <c r="S63" s="1541"/>
      <c r="T63" s="1541"/>
      <c r="U63" s="1541"/>
      <c r="V63" s="1541"/>
      <c r="W63" s="1541"/>
      <c r="X63" s="1541"/>
      <c r="Y63" s="1541"/>
      <c r="Z63" s="1541"/>
      <c r="AA63" s="1541"/>
      <c r="AB63" s="1541"/>
      <c r="AC63" s="1328"/>
      <c r="AD63" s="1389"/>
      <c r="AE63" s="1389"/>
      <c r="AF63" s="1389"/>
      <c r="AG63" s="121"/>
      <c r="AH63" s="121"/>
      <c r="AI63" s="121"/>
      <c r="AJ63" s="121"/>
      <c r="AK63" s="121"/>
      <c r="AL63" s="121"/>
      <c r="AM63" s="121"/>
      <c r="AN63" s="121"/>
      <c r="AO63" s="121"/>
      <c r="AP63" s="121"/>
      <c r="AQ63" s="121"/>
      <c r="AR63" s="121"/>
      <c r="AS63" s="121"/>
      <c r="AT63" s="121"/>
      <c r="AU63" s="121"/>
      <c r="AV63" s="121"/>
      <c r="AW63" s="121"/>
      <c r="AX63" s="121"/>
      <c r="AY63" s="121"/>
      <c r="AZ63" s="121"/>
      <c r="BA63" s="121"/>
      <c r="BB63" s="121"/>
      <c r="BC63" s="121"/>
    </row>
    <row r="64" spans="1:55" ht="10.9" customHeight="1">
      <c r="AD64" s="121"/>
      <c r="AE64" s="121"/>
      <c r="AF64" s="121"/>
      <c r="AG64" s="121"/>
      <c r="AH64" s="121"/>
      <c r="AI64" s="121"/>
      <c r="AJ64" s="121"/>
      <c r="AK64" s="121"/>
      <c r="AL64" s="121"/>
      <c r="AM64" s="121"/>
      <c r="AN64" s="121"/>
      <c r="AO64" s="121"/>
      <c r="AP64" s="121"/>
      <c r="AQ64" s="121"/>
      <c r="AR64" s="121"/>
      <c r="AS64" s="121"/>
      <c r="AT64" s="121"/>
      <c r="AU64" s="121"/>
      <c r="AV64" s="121"/>
      <c r="AW64" s="121"/>
      <c r="AX64" s="121"/>
      <c r="AY64" s="121"/>
      <c r="AZ64" s="121"/>
      <c r="BA64" s="121"/>
      <c r="BB64" s="121"/>
      <c r="BC64" s="121"/>
    </row>
    <row r="65" spans="1:55">
      <c r="AD65" s="121"/>
      <c r="AE65" s="121"/>
      <c r="AF65" s="121"/>
      <c r="AG65" s="121"/>
      <c r="AH65" s="121"/>
      <c r="AI65" s="121"/>
      <c r="AJ65" s="121"/>
      <c r="AK65" s="121"/>
      <c r="AL65" s="121"/>
      <c r="AM65" s="121"/>
      <c r="AN65" s="121"/>
      <c r="AO65" s="121"/>
      <c r="AP65" s="389"/>
      <c r="AQ65" s="121"/>
      <c r="AR65" s="121"/>
      <c r="AS65" s="121"/>
      <c r="AT65" s="121"/>
      <c r="AU65" s="121"/>
      <c r="AV65" s="121"/>
      <c r="AW65" s="121"/>
      <c r="AX65" s="121"/>
      <c r="AY65" s="121"/>
      <c r="AZ65" s="121"/>
      <c r="BA65" s="121"/>
      <c r="BB65" s="121"/>
      <c r="BC65" s="121"/>
    </row>
    <row r="66" spans="1:55">
      <c r="AD66" s="121"/>
      <c r="AE66" s="121"/>
      <c r="AF66" s="121"/>
      <c r="AG66" s="121"/>
      <c r="AH66" s="121"/>
      <c r="AI66" s="121"/>
      <c r="AJ66" s="121"/>
      <c r="AK66" s="121"/>
      <c r="AL66" s="121"/>
      <c r="AM66" s="121"/>
      <c r="AN66" s="121"/>
      <c r="AO66" s="121"/>
      <c r="AP66" s="121"/>
      <c r="AQ66" s="121"/>
      <c r="AR66" s="121"/>
      <c r="AS66" s="121"/>
      <c r="AT66" s="121"/>
      <c r="AU66" s="121"/>
      <c r="AV66" s="121"/>
      <c r="AW66" s="121"/>
      <c r="AX66" s="121"/>
      <c r="AY66" s="121"/>
      <c r="AZ66" s="121"/>
      <c r="BA66" s="121"/>
      <c r="BB66" s="121"/>
      <c r="BC66" s="121"/>
    </row>
    <row r="67" spans="1:55">
      <c r="AD67" s="121"/>
      <c r="AE67" s="121"/>
      <c r="AF67" s="121"/>
      <c r="AG67" s="121"/>
      <c r="AH67" s="121"/>
      <c r="AI67" s="121"/>
      <c r="AJ67" s="121"/>
      <c r="AK67" s="121"/>
      <c r="AL67" s="121"/>
      <c r="AM67" s="121"/>
      <c r="AN67" s="121"/>
      <c r="AO67" s="121"/>
      <c r="AP67" s="121"/>
      <c r="AQ67" s="121"/>
      <c r="AR67" s="121"/>
      <c r="AS67" s="121"/>
      <c r="AT67" s="121"/>
      <c r="AU67" s="121"/>
      <c r="AV67" s="121"/>
      <c r="AW67" s="121"/>
      <c r="AX67" s="121"/>
      <c r="AY67" s="121"/>
      <c r="AZ67" s="121"/>
      <c r="BA67" s="121"/>
      <c r="BB67" s="121"/>
      <c r="BC67" s="121"/>
    </row>
    <row r="68" spans="1:55">
      <c r="A68" s="412"/>
      <c r="B68" s="412"/>
      <c r="C68" s="412"/>
      <c r="D68" s="412"/>
      <c r="E68" s="412"/>
      <c r="AD68" s="121"/>
      <c r="AE68" s="121"/>
      <c r="AF68" s="121"/>
      <c r="AG68" s="121"/>
      <c r="AH68" s="121"/>
      <c r="AI68" s="121"/>
      <c r="AJ68" s="121"/>
      <c r="AK68" s="121"/>
      <c r="AL68" s="121"/>
      <c r="AM68" s="121"/>
      <c r="AN68" s="121"/>
      <c r="AO68" s="121"/>
      <c r="AP68" s="121"/>
      <c r="AQ68" s="121"/>
      <c r="AR68" s="121"/>
      <c r="AS68" s="121"/>
      <c r="AT68" s="121"/>
      <c r="AU68" s="121"/>
      <c r="AV68" s="121"/>
      <c r="AW68" s="121"/>
      <c r="AX68" s="121"/>
      <c r="AY68" s="121"/>
      <c r="AZ68" s="121"/>
      <c r="BA68" s="121"/>
      <c r="BB68" s="121"/>
      <c r="BC68" s="121"/>
    </row>
    <row r="69" spans="1:55">
      <c r="AD69" s="121"/>
      <c r="AE69" s="121"/>
      <c r="AF69" s="121"/>
      <c r="AG69" s="121"/>
      <c r="AH69" s="121"/>
      <c r="AI69" s="121"/>
      <c r="AJ69" s="121"/>
      <c r="AK69" s="121"/>
      <c r="AL69" s="121"/>
      <c r="AM69" s="121"/>
      <c r="AN69" s="121"/>
      <c r="AO69" s="121"/>
      <c r="AP69" s="121"/>
      <c r="AQ69" s="121"/>
      <c r="AR69" s="121"/>
      <c r="AS69" s="121"/>
      <c r="AT69" s="121"/>
      <c r="AU69" s="121"/>
      <c r="AV69" s="121"/>
      <c r="AW69" s="121"/>
      <c r="AX69" s="121"/>
      <c r="AY69" s="121"/>
      <c r="AZ69" s="121"/>
      <c r="BA69" s="121"/>
      <c r="BB69" s="121"/>
      <c r="BC69" s="121"/>
    </row>
    <row r="70" spans="1:55">
      <c r="AA70"/>
      <c r="AD70" s="121"/>
      <c r="AE70" s="121"/>
      <c r="AF70" s="121"/>
      <c r="AG70" s="121"/>
      <c r="AH70" s="121"/>
      <c r="AI70" s="121"/>
      <c r="AJ70" s="121"/>
      <c r="AK70" s="121"/>
      <c r="AL70" s="121"/>
      <c r="AM70" s="121"/>
      <c r="AN70" s="121"/>
      <c r="AO70" s="121"/>
      <c r="AP70" s="121"/>
      <c r="AQ70" s="121"/>
      <c r="AR70" s="121"/>
      <c r="AS70" s="121"/>
      <c r="AT70" s="121"/>
      <c r="AU70" s="121"/>
      <c r="AV70" s="121"/>
      <c r="AW70" s="121"/>
      <c r="AX70" s="121"/>
      <c r="AY70" s="121"/>
      <c r="AZ70" s="121"/>
      <c r="BA70" s="121"/>
      <c r="BB70" s="121"/>
      <c r="BC70" s="121"/>
    </row>
  </sheetData>
  <mergeCells count="57">
    <mergeCell ref="C44:E44"/>
    <mergeCell ref="A31:E31"/>
    <mergeCell ref="A32:E32"/>
    <mergeCell ref="A34:E34"/>
    <mergeCell ref="C35:E35"/>
    <mergeCell ref="C36:E36"/>
    <mergeCell ref="C43:E43"/>
    <mergeCell ref="C37:E37"/>
    <mergeCell ref="C38:E38"/>
    <mergeCell ref="C39:E39"/>
    <mergeCell ref="A41:E41"/>
    <mergeCell ref="C42:E42"/>
    <mergeCell ref="A63:AB63"/>
    <mergeCell ref="C45:E45"/>
    <mergeCell ref="A47:E47"/>
    <mergeCell ref="C48:E48"/>
    <mergeCell ref="C49:E49"/>
    <mergeCell ref="C50:E50"/>
    <mergeCell ref="C51:E51"/>
    <mergeCell ref="A53:E53"/>
    <mergeCell ref="B29:E29"/>
    <mergeCell ref="C20:E20"/>
    <mergeCell ref="B21:E21"/>
    <mergeCell ref="C22:E22"/>
    <mergeCell ref="C23:E23"/>
    <mergeCell ref="B24:E24"/>
    <mergeCell ref="C25:E25"/>
    <mergeCell ref="C26:E26"/>
    <mergeCell ref="C27:E27"/>
    <mergeCell ref="C28:E28"/>
    <mergeCell ref="C19:E19"/>
    <mergeCell ref="D8:E8"/>
    <mergeCell ref="C9:E9"/>
    <mergeCell ref="C10:E10"/>
    <mergeCell ref="C11:E11"/>
    <mergeCell ref="C12:E12"/>
    <mergeCell ref="C13:E13"/>
    <mergeCell ref="C14:E14"/>
    <mergeCell ref="B15:E15"/>
    <mergeCell ref="C16:E16"/>
    <mergeCell ref="C17:E17"/>
    <mergeCell ref="C18:E18"/>
    <mergeCell ref="AX1:BB1"/>
    <mergeCell ref="AX2:BB2"/>
    <mergeCell ref="AH3:AN3"/>
    <mergeCell ref="AP3:AV3"/>
    <mergeCell ref="D7:E7"/>
    <mergeCell ref="A1:E1"/>
    <mergeCell ref="A2:E2"/>
    <mergeCell ref="A4:E4"/>
    <mergeCell ref="B5:E5"/>
    <mergeCell ref="D6:E6"/>
    <mergeCell ref="F2:V2"/>
    <mergeCell ref="N3:T3"/>
    <mergeCell ref="F3:L3"/>
    <mergeCell ref="X2:AB2"/>
    <mergeCell ref="AE2:AF2"/>
  </mergeCells>
  <conditionalFormatting sqref="AH6:AZ62">
    <cfRule type="cellIs" dxfId="2" priority="2" operator="notEqual">
      <formula>0</formula>
    </cfRule>
  </conditionalFormatting>
  <pageMargins left="0.5" right="0.25" top="0.25" bottom="0.25" header="0.3" footer="0.25"/>
  <pageSetup scale="90" orientation="landscape" r:id="rId1"/>
  <customProperties>
    <customPr name="Longview.RefreshTimestamp" r:id="rId2"/>
  </customProperties>
  <ignoredErrors>
    <ignoredError sqref="L31"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S58"/>
  <sheetViews>
    <sheetView zoomScale="136" zoomScaleNormal="136" zoomScaleSheetLayoutView="130" workbookViewId="0">
      <selection activeCell="A14" sqref="A14"/>
    </sheetView>
  </sheetViews>
  <sheetFormatPr defaultColWidth="21.5" defaultRowHeight="12.75"/>
  <cols>
    <col min="1" max="4" width="1.83203125" style="283" customWidth="1"/>
    <col min="5" max="5" width="51.1640625" style="283" customWidth="1"/>
    <col min="6" max="6" width="9.1640625" style="283" customWidth="1"/>
    <col min="7" max="7" width="0.6640625" style="1251" customWidth="1"/>
    <col min="8" max="8" width="9.1640625" style="1251" customWidth="1"/>
    <col min="9" max="9" width="0.6640625" style="1207" customWidth="1"/>
    <col min="10" max="10" width="9.1640625" style="1207" customWidth="1"/>
    <col min="11" max="11" width="0.6640625" style="1109" customWidth="1"/>
    <col min="12" max="12" width="9.1640625" style="1109" customWidth="1"/>
    <col min="13" max="13" width="0.6640625" style="997" customWidth="1"/>
    <col min="14" max="14" width="9.1640625" style="997" customWidth="1"/>
    <col min="15" max="15" width="0.6640625" style="847" customWidth="1"/>
    <col min="16" max="16" width="9.1640625" style="847" customWidth="1"/>
    <col min="17" max="17" width="0.6640625" style="749" customWidth="1"/>
    <col min="18" max="18" width="9.1640625" style="749" customWidth="1"/>
    <col min="19" max="19" width="0.6640625" style="647" customWidth="1"/>
    <col min="20" max="20" width="7.1640625" style="647" customWidth="1"/>
    <col min="21" max="21" width="0.6640625" style="591" customWidth="1"/>
    <col min="22" max="22" width="7.1640625" style="591" customWidth="1"/>
    <col min="23" max="23" width="0.83203125" style="1251" customWidth="1"/>
    <col min="24" max="24" width="7.83203125" style="1251" customWidth="1"/>
    <col min="25" max="25" width="0.6640625" style="847" customWidth="1"/>
    <col min="26" max="26" width="7.83203125" style="847" customWidth="1"/>
    <col min="27" max="27" width="0.6640625" style="283" customWidth="1"/>
    <col min="28" max="28" width="7.5" style="283" customWidth="1"/>
    <col min="29" max="29" width="0.6640625" style="1326" customWidth="1"/>
    <col min="30" max="30" width="6.83203125" style="283" customWidth="1"/>
    <col min="31" max="31" width="11.83203125" style="320" customWidth="1"/>
    <col min="32" max="32" width="0.6640625" style="320" customWidth="1"/>
    <col min="33" max="33" width="10.83203125" style="320" customWidth="1"/>
    <col min="34" max="34" width="0.6640625" style="320" customWidth="1"/>
    <col min="35" max="35" width="7.1640625" style="320" customWidth="1"/>
    <col min="36" max="36" width="0.6640625" style="320" customWidth="1"/>
    <col min="37" max="37" width="7.1640625" style="320" customWidth="1"/>
    <col min="38" max="38" width="0.6640625" style="320" customWidth="1"/>
    <col min="39" max="39" width="7.1640625" style="320" customWidth="1"/>
    <col min="40" max="40" width="0.6640625" style="320" customWidth="1"/>
    <col min="41" max="41" width="7.1640625" style="320" customWidth="1"/>
    <col min="42" max="42" width="0.6640625" style="320" customWidth="1"/>
    <col min="43" max="43" width="7.1640625" style="320" customWidth="1"/>
    <col min="44" max="44" width="0.6640625" style="320" customWidth="1"/>
    <col min="45" max="45" width="7.1640625" style="320" customWidth="1"/>
    <col min="46" max="46" width="0.6640625" style="320" customWidth="1"/>
    <col min="47" max="47" width="7.5" style="320" customWidth="1"/>
    <col min="48" max="48" width="0.5" style="320" customWidth="1"/>
    <col min="49" max="49" width="7.5" style="320" customWidth="1"/>
    <col min="50" max="50" width="0.6640625" style="320" customWidth="1"/>
    <col min="51" max="51" width="7.5" style="320" customWidth="1"/>
    <col min="52" max="16384" width="21.5" style="283"/>
  </cols>
  <sheetData>
    <row r="1" spans="1:71" ht="11.25" customHeight="1">
      <c r="A1" s="1547" t="s">
        <v>598</v>
      </c>
      <c r="B1" s="1547"/>
      <c r="C1" s="1547"/>
      <c r="D1" s="1547"/>
      <c r="E1" s="1547"/>
      <c r="F1" s="1547"/>
      <c r="G1" s="1547"/>
      <c r="H1" s="1547"/>
      <c r="I1" s="1547"/>
      <c r="J1" s="1547"/>
      <c r="K1" s="1547"/>
      <c r="L1" s="1547"/>
      <c r="M1" s="1547"/>
      <c r="N1" s="1547"/>
      <c r="O1" s="1547"/>
      <c r="P1" s="1547"/>
      <c r="Q1" s="1547"/>
      <c r="R1" s="1547"/>
      <c r="S1" s="1547"/>
      <c r="T1" s="1547"/>
      <c r="U1" s="1547"/>
      <c r="V1" s="1547"/>
      <c r="W1" s="1257"/>
      <c r="X1" s="1257"/>
      <c r="Y1" s="852"/>
      <c r="Z1" s="852"/>
      <c r="AA1" s="284"/>
      <c r="AB1" s="285"/>
      <c r="AC1" s="1254"/>
      <c r="AE1" s="121"/>
      <c r="AF1" s="121"/>
      <c r="AG1" s="121"/>
      <c r="AH1" s="121"/>
      <c r="AI1" s="121"/>
      <c r="AJ1" s="121"/>
      <c r="AK1" s="121"/>
      <c r="AL1" s="121"/>
      <c r="AM1" s="121"/>
      <c r="AN1" s="121"/>
      <c r="AO1" s="121"/>
      <c r="AP1" s="121"/>
      <c r="AQ1" s="121"/>
      <c r="AR1" s="121"/>
      <c r="AS1" s="121"/>
      <c r="AT1" s="330"/>
      <c r="AU1" s="122"/>
      <c r="AV1" s="122"/>
      <c r="AW1" s="122"/>
      <c r="AX1" s="122"/>
      <c r="AY1" s="122"/>
      <c r="AZ1" s="121"/>
      <c r="BA1" s="121"/>
      <c r="BB1" s="121"/>
      <c r="BC1" s="121"/>
      <c r="BD1" s="121"/>
      <c r="BE1" s="121"/>
      <c r="BF1" s="121"/>
      <c r="BG1" s="121"/>
      <c r="BH1" s="121"/>
      <c r="BI1" s="121"/>
      <c r="BJ1" s="121"/>
      <c r="BK1" s="121"/>
      <c r="BL1" s="121"/>
      <c r="BM1" s="121"/>
      <c r="BN1" s="121"/>
      <c r="BO1" s="121"/>
      <c r="BP1" s="121"/>
      <c r="BQ1" s="121"/>
      <c r="BR1" s="121"/>
      <c r="BS1" s="121"/>
    </row>
    <row r="2" spans="1:71" ht="9.9499999999999993" customHeight="1">
      <c r="A2" s="1534" t="s">
        <v>58</v>
      </c>
      <c r="B2" s="1535"/>
      <c r="C2" s="1535"/>
      <c r="D2" s="1535"/>
      <c r="E2" s="1535"/>
      <c r="F2" s="1536" t="s">
        <v>1</v>
      </c>
      <c r="G2" s="1536"/>
      <c r="H2" s="1536"/>
      <c r="I2" s="1536"/>
      <c r="J2" s="1536"/>
      <c r="K2" s="1536"/>
      <c r="L2" s="1536"/>
      <c r="M2" s="1536"/>
      <c r="N2" s="1536"/>
      <c r="O2" s="1536"/>
      <c r="P2" s="1536"/>
      <c r="Q2" s="1536"/>
      <c r="R2" s="1536"/>
      <c r="S2" s="1536"/>
      <c r="T2" s="1536"/>
      <c r="U2" s="1536"/>
      <c r="V2" s="1536"/>
      <c r="W2" s="1253"/>
      <c r="X2" s="1536" t="s">
        <v>2</v>
      </c>
      <c r="Y2" s="1536"/>
      <c r="Z2" s="1536"/>
      <c r="AA2" s="1536"/>
      <c r="AB2" s="1536"/>
      <c r="AC2" s="1330"/>
      <c r="AE2" s="1492"/>
      <c r="AF2" s="1492"/>
      <c r="AG2" s="1492"/>
      <c r="AH2" s="121"/>
      <c r="AI2" s="121"/>
      <c r="AJ2" s="121"/>
      <c r="AK2" s="121"/>
      <c r="AL2" s="121"/>
      <c r="AM2" s="121"/>
      <c r="AN2" s="121"/>
      <c r="AO2" s="121"/>
      <c r="AP2" s="121"/>
      <c r="AQ2" s="121"/>
      <c r="AR2" s="121"/>
      <c r="AS2" s="121"/>
      <c r="AT2" s="331"/>
      <c r="AU2" s="1532"/>
      <c r="AV2" s="1532"/>
      <c r="AW2" s="1532"/>
      <c r="AX2" s="1492"/>
      <c r="AY2" s="1492"/>
      <c r="AZ2" s="121"/>
      <c r="BA2" s="121"/>
      <c r="BB2" s="121"/>
      <c r="BC2" s="121"/>
      <c r="BD2" s="121"/>
      <c r="BE2" s="121"/>
      <c r="BF2" s="121"/>
      <c r="BG2" s="121"/>
      <c r="BH2" s="121"/>
      <c r="BI2" s="121"/>
      <c r="BJ2" s="121"/>
      <c r="BK2" s="121"/>
      <c r="BL2" s="121"/>
      <c r="BM2" s="121"/>
      <c r="BN2" s="121"/>
      <c r="BO2" s="121"/>
      <c r="BP2" s="121"/>
      <c r="BQ2" s="121"/>
      <c r="BR2" s="121"/>
      <c r="BS2" s="121"/>
    </row>
    <row r="3" spans="1:71" ht="9.9499999999999993" customHeight="1">
      <c r="A3" s="284"/>
      <c r="B3" s="284"/>
      <c r="C3" s="284"/>
      <c r="D3" s="284"/>
      <c r="E3" s="284"/>
      <c r="F3" s="1548">
        <v>2020</v>
      </c>
      <c r="G3" s="1548"/>
      <c r="H3" s="1548"/>
      <c r="I3" s="1548"/>
      <c r="J3" s="1548"/>
      <c r="K3" s="1548"/>
      <c r="L3" s="1548"/>
      <c r="M3" s="257"/>
      <c r="N3" s="1548">
        <v>2019</v>
      </c>
      <c r="O3" s="1548"/>
      <c r="P3" s="1548"/>
      <c r="Q3" s="1548"/>
      <c r="R3" s="1548"/>
      <c r="S3" s="1548"/>
      <c r="T3" s="1548"/>
      <c r="U3" s="257"/>
      <c r="V3" s="1258">
        <v>2018</v>
      </c>
      <c r="W3" s="1252"/>
      <c r="X3" s="1258">
        <v>2020</v>
      </c>
      <c r="Y3" s="849"/>
      <c r="Z3" s="851">
        <v>2019</v>
      </c>
      <c r="AA3" s="298"/>
      <c r="AB3" s="286">
        <v>2018</v>
      </c>
      <c r="AC3" s="1329"/>
      <c r="AE3" s="1361"/>
      <c r="AF3" s="257"/>
      <c r="AG3" s="1361"/>
      <c r="AH3" s="257"/>
      <c r="AI3" s="257"/>
      <c r="AJ3" s="257"/>
      <c r="AK3" s="257"/>
      <c r="AL3" s="1002"/>
      <c r="AM3" s="257"/>
      <c r="AN3" s="257"/>
      <c r="AO3" s="257"/>
      <c r="AP3" s="257"/>
      <c r="AQ3" s="257"/>
      <c r="AR3" s="257"/>
      <c r="AS3" s="257"/>
      <c r="AT3" s="330"/>
      <c r="AU3" s="122"/>
      <c r="AV3" s="122"/>
      <c r="AW3" s="122"/>
      <c r="AX3" s="386"/>
      <c r="AY3" s="122"/>
      <c r="AZ3" s="121"/>
      <c r="BA3" s="121"/>
      <c r="BB3" s="121"/>
      <c r="BC3" s="121"/>
      <c r="BD3" s="121"/>
      <c r="BE3" s="121"/>
      <c r="BF3" s="121"/>
      <c r="BG3" s="121"/>
      <c r="BH3" s="121"/>
      <c r="BI3" s="121"/>
      <c r="BJ3" s="121"/>
      <c r="BK3" s="121"/>
      <c r="BL3" s="121"/>
      <c r="BM3" s="121"/>
      <c r="BN3" s="121"/>
      <c r="BO3" s="121"/>
      <c r="BP3" s="121"/>
      <c r="BQ3" s="121"/>
      <c r="BR3" s="121"/>
      <c r="BS3" s="121"/>
    </row>
    <row r="4" spans="1:71" ht="11.25" customHeight="1">
      <c r="A4" s="1534" t="s">
        <v>141</v>
      </c>
      <c r="B4" s="1535"/>
      <c r="C4" s="1535"/>
      <c r="D4" s="1535"/>
      <c r="E4" s="1535"/>
      <c r="F4" s="295" t="s">
        <v>5</v>
      </c>
      <c r="G4" s="1253"/>
      <c r="H4" s="1253" t="s">
        <v>6</v>
      </c>
      <c r="I4" s="1206"/>
      <c r="J4" s="1206" t="s">
        <v>3</v>
      </c>
      <c r="K4" s="1106"/>
      <c r="L4" s="1106" t="s">
        <v>4</v>
      </c>
      <c r="M4" s="1106"/>
      <c r="N4" s="996" t="s">
        <v>5</v>
      </c>
      <c r="O4" s="850"/>
      <c r="P4" s="850" t="s">
        <v>6</v>
      </c>
      <c r="Q4" s="752"/>
      <c r="R4" s="752" t="s">
        <v>3</v>
      </c>
      <c r="S4" s="646"/>
      <c r="T4" s="646" t="s">
        <v>4</v>
      </c>
      <c r="U4" s="646"/>
      <c r="V4" s="646" t="s">
        <v>5</v>
      </c>
      <c r="W4" s="1253"/>
      <c r="X4" s="1253"/>
      <c r="Y4" s="850"/>
      <c r="Z4" s="850"/>
      <c r="AA4" s="648"/>
      <c r="AB4" s="87"/>
      <c r="AC4" s="1329"/>
      <c r="AE4" s="1362"/>
      <c r="AF4" s="1362"/>
      <c r="AG4" s="1362"/>
      <c r="AH4" s="1362"/>
      <c r="AI4" s="1362"/>
      <c r="AJ4" s="1362"/>
      <c r="AK4" s="1362"/>
      <c r="AL4" s="121"/>
      <c r="AM4" s="329"/>
      <c r="AN4" s="329"/>
      <c r="AO4" s="329"/>
      <c r="AP4" s="329"/>
      <c r="AQ4" s="329"/>
      <c r="AR4" s="121"/>
      <c r="AS4" s="329"/>
      <c r="AT4" s="122"/>
      <c r="AU4" s="122"/>
      <c r="AV4" s="122"/>
      <c r="AW4" s="330"/>
      <c r="AX4" s="382"/>
      <c r="AY4" s="330"/>
      <c r="AZ4" s="121"/>
      <c r="BA4" s="121"/>
      <c r="BB4" s="121"/>
      <c r="BC4" s="121"/>
      <c r="BD4" s="121"/>
      <c r="BE4" s="121"/>
      <c r="BF4" s="121"/>
      <c r="BG4" s="121"/>
      <c r="BH4" s="121"/>
      <c r="BI4" s="121"/>
      <c r="BJ4" s="121"/>
      <c r="BK4" s="121"/>
      <c r="BL4" s="121"/>
      <c r="BM4" s="121"/>
      <c r="BN4" s="121"/>
      <c r="BO4" s="121"/>
      <c r="BP4" s="121"/>
      <c r="BQ4" s="121"/>
      <c r="BR4" s="121"/>
      <c r="BS4" s="121"/>
    </row>
    <row r="5" spans="1:71" ht="9.9499999999999993" customHeight="1">
      <c r="A5" s="294"/>
      <c r="B5" s="1534" t="s">
        <v>59</v>
      </c>
      <c r="C5" s="1535"/>
      <c r="D5" s="1535"/>
      <c r="E5" s="1535"/>
      <c r="U5" s="647"/>
      <c r="V5" s="647"/>
      <c r="AA5" s="649"/>
      <c r="AB5" s="649"/>
      <c r="AC5" s="1325"/>
      <c r="AE5" s="121"/>
      <c r="AF5" s="121"/>
      <c r="AG5" s="121"/>
      <c r="AH5" s="121"/>
      <c r="AI5" s="121"/>
      <c r="AJ5" s="121"/>
      <c r="AK5" s="121"/>
      <c r="AL5" s="121"/>
      <c r="AM5" s="121"/>
      <c r="AN5" s="121"/>
      <c r="AO5" s="121"/>
      <c r="AP5" s="121"/>
      <c r="AQ5" s="121"/>
      <c r="AR5" s="121"/>
      <c r="AS5" s="121"/>
      <c r="AT5" s="330"/>
      <c r="AU5" s="330"/>
      <c r="AV5" s="330"/>
      <c r="AW5" s="330"/>
      <c r="AX5" s="330"/>
      <c r="AY5" s="330"/>
      <c r="AZ5" s="121"/>
      <c r="BA5" s="121"/>
      <c r="BB5" s="121"/>
      <c r="BC5" s="121"/>
      <c r="BD5" s="121"/>
      <c r="BE5" s="121"/>
      <c r="BF5" s="121"/>
      <c r="BG5" s="121"/>
      <c r="BH5" s="121"/>
      <c r="BI5" s="121"/>
      <c r="BJ5" s="121"/>
      <c r="BK5" s="121"/>
      <c r="BL5" s="121"/>
      <c r="BM5" s="121"/>
      <c r="BN5" s="121"/>
      <c r="BO5" s="121"/>
      <c r="BP5" s="121"/>
      <c r="BQ5" s="121"/>
      <c r="BR5" s="121"/>
      <c r="BS5" s="121"/>
    </row>
    <row r="6" spans="1:71" ht="9.9499999999999993" customHeight="1">
      <c r="A6" s="284"/>
      <c r="B6" s="284"/>
      <c r="C6" s="1542" t="s">
        <v>63</v>
      </c>
      <c r="D6" s="1535"/>
      <c r="E6" s="1535"/>
      <c r="F6" s="75">
        <v>1670</v>
      </c>
      <c r="G6" s="75"/>
      <c r="H6" s="25">
        <v>1401</v>
      </c>
      <c r="I6" s="75"/>
      <c r="J6" s="25">
        <v>1324</v>
      </c>
      <c r="K6" s="75"/>
      <c r="L6" s="25">
        <v>1378</v>
      </c>
      <c r="M6" s="75"/>
      <c r="N6" s="25">
        <v>1524</v>
      </c>
      <c r="O6" s="75"/>
      <c r="P6" s="25">
        <v>1222</v>
      </c>
      <c r="Q6" s="75"/>
      <c r="R6" s="25">
        <v>1297</v>
      </c>
      <c r="S6" s="75"/>
      <c r="T6" s="25">
        <v>1288</v>
      </c>
      <c r="U6" s="23"/>
      <c r="V6" s="25">
        <v>1458</v>
      </c>
      <c r="W6" s="25"/>
      <c r="X6" s="75">
        <v>5773</v>
      </c>
      <c r="Y6" s="25"/>
      <c r="Z6" s="25">
        <v>5331</v>
      </c>
      <c r="AA6" s="24"/>
      <c r="AB6" s="25">
        <v>5101</v>
      </c>
      <c r="AC6" s="25"/>
      <c r="AE6" s="75"/>
      <c r="AF6" s="362"/>
      <c r="AG6" s="75"/>
      <c r="AH6" s="362"/>
      <c r="AI6" s="362"/>
      <c r="AJ6" s="362"/>
      <c r="AK6" s="362"/>
      <c r="AL6" s="362"/>
      <c r="AM6" s="362"/>
      <c r="AN6" s="362"/>
      <c r="AO6" s="362"/>
      <c r="AP6" s="362"/>
      <c r="AQ6" s="362"/>
      <c r="AR6" s="362"/>
      <c r="AS6" s="362"/>
      <c r="AT6" s="362"/>
      <c r="AU6" s="362"/>
      <c r="AV6" s="362"/>
      <c r="AW6" s="362"/>
      <c r="AX6" s="362"/>
      <c r="AY6" s="362"/>
      <c r="AZ6" s="121"/>
      <c r="BA6" s="121"/>
      <c r="BB6" s="121"/>
      <c r="BC6" s="121"/>
      <c r="BD6" s="121"/>
      <c r="BE6" s="121"/>
      <c r="BF6" s="121"/>
      <c r="BG6" s="121"/>
      <c r="BH6" s="121"/>
      <c r="BI6" s="121"/>
      <c r="BJ6" s="121"/>
      <c r="BK6" s="121"/>
      <c r="BL6" s="121"/>
      <c r="BM6" s="121"/>
      <c r="BN6" s="121"/>
      <c r="BO6" s="121"/>
      <c r="BP6" s="121"/>
      <c r="BQ6" s="121"/>
      <c r="BR6" s="121"/>
      <c r="BS6" s="121"/>
    </row>
    <row r="7" spans="1:71" ht="9.9499999999999993" customHeight="1">
      <c r="A7" s="284"/>
      <c r="B7" s="284"/>
      <c r="C7" s="1542" t="s">
        <v>64</v>
      </c>
      <c r="D7" s="1535"/>
      <c r="E7" s="1535"/>
      <c r="F7" s="612">
        <v>-174</v>
      </c>
      <c r="G7" s="75"/>
      <c r="H7" s="28">
        <v>-143</v>
      </c>
      <c r="I7" s="75"/>
      <c r="J7" s="28">
        <v>-162</v>
      </c>
      <c r="K7" s="75"/>
      <c r="L7" s="28">
        <v>-144</v>
      </c>
      <c r="M7" s="75"/>
      <c r="N7" s="28">
        <v>-168</v>
      </c>
      <c r="O7" s="75"/>
      <c r="P7" s="28">
        <v>-137</v>
      </c>
      <c r="Q7" s="75"/>
      <c r="R7" s="28">
        <v>-155</v>
      </c>
      <c r="S7" s="75"/>
      <c r="T7" s="28">
        <v>-141</v>
      </c>
      <c r="U7" s="67"/>
      <c r="V7" s="28">
        <v>-160</v>
      </c>
      <c r="W7" s="72"/>
      <c r="X7" s="612">
        <v>-623</v>
      </c>
      <c r="Y7" s="72"/>
      <c r="Z7" s="28">
        <v>-601</v>
      </c>
      <c r="AA7" s="24"/>
      <c r="AB7" s="28">
        <v>-562</v>
      </c>
      <c r="AC7" s="72"/>
      <c r="AE7" s="75"/>
      <c r="AF7" s="362"/>
      <c r="AG7" s="75"/>
      <c r="AH7" s="362"/>
      <c r="AI7" s="362"/>
      <c r="AJ7" s="362"/>
      <c r="AK7" s="362"/>
      <c r="AL7" s="362"/>
      <c r="AM7" s="362"/>
      <c r="AN7" s="362"/>
      <c r="AO7" s="362"/>
      <c r="AP7" s="362"/>
      <c r="AQ7" s="362"/>
      <c r="AR7" s="362"/>
      <c r="AS7" s="362"/>
      <c r="AT7" s="362"/>
      <c r="AU7" s="362"/>
      <c r="AV7" s="362"/>
      <c r="AW7" s="362"/>
      <c r="AX7" s="65"/>
      <c r="AY7" s="72"/>
      <c r="AZ7" s="121"/>
      <c r="BA7" s="121"/>
      <c r="BB7" s="121"/>
      <c r="BC7" s="121"/>
      <c r="BD7" s="121"/>
      <c r="BE7" s="121"/>
      <c r="BF7" s="121"/>
      <c r="BG7" s="121"/>
      <c r="BH7" s="121"/>
      <c r="BI7" s="121"/>
      <c r="BJ7" s="121"/>
      <c r="BK7" s="121"/>
      <c r="BL7" s="121"/>
      <c r="BM7" s="121"/>
      <c r="BN7" s="121"/>
      <c r="BO7" s="121"/>
      <c r="BP7" s="121"/>
      <c r="BQ7" s="121"/>
      <c r="BR7" s="121"/>
      <c r="BS7" s="121"/>
    </row>
    <row r="8" spans="1:71" ht="9.9499999999999993" customHeight="1">
      <c r="A8" s="284"/>
      <c r="B8" s="284"/>
      <c r="C8" s="1542" t="s">
        <v>65</v>
      </c>
      <c r="D8" s="1539"/>
      <c r="E8" s="1539"/>
      <c r="F8" s="60">
        <v>1496</v>
      </c>
      <c r="G8" s="60"/>
      <c r="H8" s="25">
        <v>1258</v>
      </c>
      <c r="I8" s="60"/>
      <c r="J8" s="25">
        <v>1162</v>
      </c>
      <c r="K8" s="60"/>
      <c r="L8" s="25">
        <v>1234</v>
      </c>
      <c r="M8" s="60"/>
      <c r="N8" s="25">
        <v>1356</v>
      </c>
      <c r="O8" s="60"/>
      <c r="P8" s="25">
        <v>1085</v>
      </c>
      <c r="Q8" s="60"/>
      <c r="R8" s="25">
        <v>1142</v>
      </c>
      <c r="S8" s="60"/>
      <c r="T8" s="25">
        <v>1147</v>
      </c>
      <c r="U8" s="23"/>
      <c r="V8" s="25">
        <v>1298</v>
      </c>
      <c r="W8" s="25"/>
      <c r="X8" s="60">
        <v>5150</v>
      </c>
      <c r="Y8" s="25"/>
      <c r="Z8" s="25">
        <v>4730</v>
      </c>
      <c r="AA8" s="24"/>
      <c r="AB8" s="25">
        <v>4539</v>
      </c>
      <c r="AC8" s="25"/>
      <c r="AE8" s="75"/>
      <c r="AF8" s="362"/>
      <c r="AG8" s="75"/>
      <c r="AH8" s="362"/>
      <c r="AI8" s="362"/>
      <c r="AJ8" s="362"/>
      <c r="AK8" s="362"/>
      <c r="AL8" s="362"/>
      <c r="AM8" s="362"/>
      <c r="AN8" s="362"/>
      <c r="AO8" s="362"/>
      <c r="AP8" s="362"/>
      <c r="AQ8" s="362"/>
      <c r="AR8" s="362"/>
      <c r="AS8" s="362"/>
      <c r="AT8" s="362"/>
      <c r="AU8" s="362"/>
      <c r="AV8" s="362"/>
      <c r="AW8" s="362"/>
      <c r="AX8" s="65"/>
      <c r="AY8" s="72"/>
      <c r="AZ8" s="121"/>
      <c r="BA8" s="121"/>
      <c r="BB8" s="121"/>
      <c r="BC8" s="121"/>
      <c r="BD8" s="121"/>
      <c r="BE8" s="121"/>
      <c r="BF8" s="121"/>
      <c r="BG8" s="121"/>
      <c r="BH8" s="121"/>
      <c r="BI8" s="121"/>
      <c r="BJ8" s="121"/>
      <c r="BK8" s="121"/>
      <c r="BL8" s="121"/>
      <c r="BM8" s="121"/>
      <c r="BN8" s="121"/>
      <c r="BO8" s="121"/>
      <c r="BP8" s="121"/>
      <c r="BQ8" s="121"/>
      <c r="BR8" s="121"/>
      <c r="BS8" s="121"/>
    </row>
    <row r="9" spans="1:71" ht="9.9499999999999993" customHeight="1">
      <c r="A9" s="284"/>
      <c r="B9" s="284"/>
      <c r="C9" s="1542" t="s">
        <v>66</v>
      </c>
      <c r="D9" s="1535"/>
      <c r="E9" s="1535"/>
      <c r="F9" s="75">
        <v>1027</v>
      </c>
      <c r="G9" s="75"/>
      <c r="H9" s="25">
        <v>632</v>
      </c>
      <c r="I9" s="75"/>
      <c r="J9" s="25">
        <v>3589</v>
      </c>
      <c r="K9" s="75"/>
      <c r="L9" s="25">
        <v>-249</v>
      </c>
      <c r="M9" s="60"/>
      <c r="N9" s="25">
        <v>-174</v>
      </c>
      <c r="O9" s="60"/>
      <c r="P9" s="25">
        <v>1026</v>
      </c>
      <c r="Q9" s="60"/>
      <c r="R9" s="25">
        <v>1671</v>
      </c>
      <c r="S9" s="60"/>
      <c r="T9" s="25">
        <v>2544</v>
      </c>
      <c r="U9" s="23"/>
      <c r="V9" s="25">
        <v>435</v>
      </c>
      <c r="W9" s="25"/>
      <c r="X9" s="75">
        <v>4999</v>
      </c>
      <c r="Y9" s="25"/>
      <c r="Z9" s="25">
        <v>5067</v>
      </c>
      <c r="AA9" s="24"/>
      <c r="AB9" s="25">
        <v>1308</v>
      </c>
      <c r="AC9" s="25"/>
      <c r="AE9" s="75"/>
      <c r="AF9" s="362"/>
      <c r="AG9" s="75"/>
      <c r="AH9" s="362"/>
      <c r="AI9" s="362"/>
      <c r="AJ9" s="362"/>
      <c r="AK9" s="362"/>
      <c r="AL9" s="362"/>
      <c r="AM9" s="362"/>
      <c r="AN9" s="362"/>
      <c r="AO9" s="362"/>
      <c r="AP9" s="362"/>
      <c r="AQ9" s="362"/>
      <c r="AR9" s="362"/>
      <c r="AS9" s="362"/>
      <c r="AT9" s="362"/>
      <c r="AU9" s="362"/>
      <c r="AV9" s="362"/>
      <c r="AW9" s="362"/>
      <c r="AX9" s="65"/>
      <c r="AY9" s="72"/>
      <c r="AZ9" s="121"/>
      <c r="BA9" s="121"/>
      <c r="BB9" s="121"/>
      <c r="BC9" s="121"/>
      <c r="BD9" s="121"/>
      <c r="BE9" s="121"/>
      <c r="BF9" s="121"/>
      <c r="BG9" s="121"/>
      <c r="BH9" s="121"/>
      <c r="BI9" s="121"/>
      <c r="BJ9" s="121"/>
      <c r="BK9" s="121"/>
      <c r="BL9" s="121"/>
      <c r="BM9" s="121"/>
      <c r="BN9" s="121"/>
      <c r="BO9" s="121"/>
      <c r="BP9" s="121"/>
      <c r="BQ9" s="121"/>
      <c r="BR9" s="121"/>
      <c r="BS9" s="121"/>
    </row>
    <row r="10" spans="1:71" ht="9.9499999999999993" customHeight="1">
      <c r="A10" s="284"/>
      <c r="B10" s="284"/>
      <c r="C10" s="1542" t="s">
        <v>67</v>
      </c>
      <c r="D10" s="1535"/>
      <c r="E10" s="1535"/>
      <c r="F10" s="75">
        <v>175</v>
      </c>
      <c r="G10" s="75"/>
      <c r="H10" s="25">
        <v>145</v>
      </c>
      <c r="I10" s="75"/>
      <c r="J10" s="25">
        <v>133</v>
      </c>
      <c r="K10" s="75"/>
      <c r="L10" s="25">
        <v>141</v>
      </c>
      <c r="M10" s="75"/>
      <c r="N10" s="25">
        <v>163</v>
      </c>
      <c r="O10" s="75"/>
      <c r="P10" s="25">
        <v>136</v>
      </c>
      <c r="Q10" s="75"/>
      <c r="R10" s="25">
        <v>131</v>
      </c>
      <c r="S10" s="75"/>
      <c r="T10" s="25">
        <v>123</v>
      </c>
      <c r="U10" s="23"/>
      <c r="V10" s="25">
        <v>152</v>
      </c>
      <c r="W10" s="25"/>
      <c r="X10" s="75">
        <v>594</v>
      </c>
      <c r="Y10" s="25"/>
      <c r="Z10" s="25">
        <v>553</v>
      </c>
      <c r="AA10" s="24"/>
      <c r="AB10" s="25">
        <v>523</v>
      </c>
      <c r="AC10" s="25"/>
      <c r="AE10" s="75"/>
      <c r="AF10" s="362"/>
      <c r="AG10" s="75"/>
      <c r="AH10" s="362"/>
      <c r="AI10" s="362"/>
      <c r="AJ10" s="362"/>
      <c r="AK10" s="362"/>
      <c r="AL10" s="362"/>
      <c r="AM10" s="362"/>
      <c r="AN10" s="362"/>
      <c r="AO10" s="362"/>
      <c r="AP10" s="362"/>
      <c r="AQ10" s="362"/>
      <c r="AR10" s="362"/>
      <c r="AS10" s="362"/>
      <c r="AT10" s="362"/>
      <c r="AU10" s="362"/>
      <c r="AV10" s="362"/>
      <c r="AW10" s="362"/>
      <c r="AX10" s="65"/>
      <c r="AY10" s="72"/>
      <c r="AZ10" s="121"/>
      <c r="BA10" s="121"/>
      <c r="BB10" s="121"/>
      <c r="BC10" s="121"/>
      <c r="BD10" s="121"/>
      <c r="BE10" s="121"/>
      <c r="BF10" s="121"/>
      <c r="BG10" s="121"/>
      <c r="BH10" s="121"/>
      <c r="BI10" s="121"/>
      <c r="BJ10" s="121"/>
      <c r="BK10" s="121"/>
      <c r="BL10" s="121"/>
      <c r="BM10" s="121"/>
      <c r="BN10" s="121"/>
      <c r="BO10" s="121"/>
      <c r="BP10" s="121"/>
      <c r="BQ10" s="121"/>
      <c r="BR10" s="121"/>
      <c r="BS10" s="121"/>
    </row>
    <row r="11" spans="1:71" ht="9.9499999999999993" customHeight="1">
      <c r="A11" s="284"/>
      <c r="B11" s="284"/>
      <c r="C11" s="1534" t="s">
        <v>68</v>
      </c>
      <c r="D11" s="1535"/>
      <c r="E11" s="1535"/>
      <c r="F11" s="622">
        <v>2698</v>
      </c>
      <c r="G11" s="75"/>
      <c r="H11" s="609">
        <v>2035</v>
      </c>
      <c r="I11" s="75"/>
      <c r="J11" s="609">
        <v>4884</v>
      </c>
      <c r="K11" s="75"/>
      <c r="L11" s="609">
        <v>1126</v>
      </c>
      <c r="M11" s="75"/>
      <c r="N11" s="609">
        <v>1345</v>
      </c>
      <c r="O11" s="75"/>
      <c r="P11" s="609">
        <v>2247</v>
      </c>
      <c r="Q11" s="75"/>
      <c r="R11" s="609">
        <v>2944</v>
      </c>
      <c r="S11" s="75"/>
      <c r="T11" s="609">
        <v>3814</v>
      </c>
      <c r="U11" s="67"/>
      <c r="V11" s="609">
        <v>1885</v>
      </c>
      <c r="W11" s="72"/>
      <c r="X11" s="622">
        <v>10743</v>
      </c>
      <c r="Y11" s="72"/>
      <c r="Z11" s="609">
        <v>10350</v>
      </c>
      <c r="AA11" s="24"/>
      <c r="AB11" s="609">
        <v>6370</v>
      </c>
      <c r="AC11" s="72"/>
      <c r="AE11" s="75"/>
      <c r="AF11" s="362"/>
      <c r="AG11" s="75"/>
      <c r="AH11" s="362"/>
      <c r="AI11" s="362"/>
      <c r="AJ11" s="362"/>
      <c r="AK11" s="362"/>
      <c r="AL11" s="362"/>
      <c r="AM11" s="362"/>
      <c r="AN11" s="362"/>
      <c r="AO11" s="362"/>
      <c r="AP11" s="362"/>
      <c r="AQ11" s="362"/>
      <c r="AR11" s="362"/>
      <c r="AS11" s="362"/>
      <c r="AT11" s="362"/>
      <c r="AU11" s="362"/>
      <c r="AV11" s="362"/>
      <c r="AW11" s="362"/>
      <c r="AX11" s="65"/>
      <c r="AY11" s="72"/>
      <c r="AZ11" s="121"/>
      <c r="BA11" s="121"/>
      <c r="BB11" s="121"/>
      <c r="BC11" s="121"/>
      <c r="BD11" s="121"/>
      <c r="BE11" s="121"/>
      <c r="BF11" s="121"/>
      <c r="BG11" s="121"/>
      <c r="BH11" s="121"/>
      <c r="BI11" s="121"/>
      <c r="BJ11" s="121"/>
      <c r="BK11" s="121"/>
      <c r="BL11" s="121"/>
      <c r="BM11" s="121"/>
      <c r="BN11" s="121"/>
      <c r="BO11" s="121"/>
      <c r="BP11" s="121"/>
      <c r="BQ11" s="121"/>
      <c r="BR11" s="121"/>
      <c r="BS11" s="121"/>
    </row>
    <row r="12" spans="1:71" ht="9.9499999999999993" customHeight="1">
      <c r="A12" s="284"/>
      <c r="B12" s="1534" t="s">
        <v>69</v>
      </c>
      <c r="C12" s="1535"/>
      <c r="D12" s="1535"/>
      <c r="E12" s="1535"/>
      <c r="F12" s="125"/>
      <c r="G12" s="125"/>
      <c r="H12" s="78"/>
      <c r="I12" s="125"/>
      <c r="J12" s="78"/>
      <c r="K12" s="125"/>
      <c r="L12" s="78"/>
      <c r="M12" s="125"/>
      <c r="N12" s="78"/>
      <c r="O12" s="125"/>
      <c r="P12" s="78"/>
      <c r="Q12" s="125"/>
      <c r="R12" s="78"/>
      <c r="S12" s="125"/>
      <c r="T12" s="78"/>
      <c r="U12" s="649"/>
      <c r="V12" s="78"/>
      <c r="W12" s="78"/>
      <c r="X12" s="125"/>
      <c r="Y12" s="78"/>
      <c r="Z12" s="78"/>
      <c r="AA12" s="78"/>
      <c r="AB12" s="78"/>
      <c r="AC12" s="78"/>
      <c r="AE12" s="957"/>
      <c r="AF12" s="362"/>
      <c r="AG12" s="957"/>
      <c r="AH12" s="362"/>
      <c r="AI12" s="362"/>
      <c r="AJ12" s="362"/>
      <c r="AK12" s="362"/>
      <c r="AL12" s="362"/>
      <c r="AM12" s="362"/>
      <c r="AN12" s="362"/>
      <c r="AO12" s="362"/>
      <c r="AP12" s="362"/>
      <c r="AQ12" s="362"/>
      <c r="AR12" s="362"/>
      <c r="AS12" s="362"/>
      <c r="AT12" s="362"/>
      <c r="AU12" s="362"/>
      <c r="AV12" s="362"/>
      <c r="AW12" s="362"/>
      <c r="AX12" s="196"/>
      <c r="AY12" s="196"/>
      <c r="AZ12" s="121"/>
      <c r="BA12" s="121"/>
      <c r="BB12" s="121"/>
      <c r="BC12" s="121"/>
      <c r="BD12" s="121"/>
      <c r="BE12" s="121"/>
      <c r="BF12" s="121"/>
      <c r="BG12" s="121"/>
      <c r="BH12" s="121"/>
      <c r="BI12" s="121"/>
      <c r="BJ12" s="121"/>
      <c r="BK12" s="121"/>
      <c r="BL12" s="121"/>
      <c r="BM12" s="121"/>
      <c r="BN12" s="121"/>
      <c r="BO12" s="121"/>
      <c r="BP12" s="121"/>
      <c r="BQ12" s="121"/>
      <c r="BR12" s="121"/>
      <c r="BS12" s="121"/>
    </row>
    <row r="13" spans="1:71" ht="9.9499999999999993" customHeight="1">
      <c r="A13" s="284"/>
      <c r="B13" s="284"/>
      <c r="C13" s="1542" t="s">
        <v>70</v>
      </c>
      <c r="D13" s="1535"/>
      <c r="E13" s="1535"/>
      <c r="F13" s="75">
        <v>1043</v>
      </c>
      <c r="G13" s="75"/>
      <c r="H13" s="25">
        <v>803</v>
      </c>
      <c r="I13" s="75"/>
      <c r="J13" s="25">
        <v>835</v>
      </c>
      <c r="K13" s="75"/>
      <c r="L13" s="25">
        <v>886</v>
      </c>
      <c r="M13" s="75"/>
      <c r="N13" s="25">
        <v>944</v>
      </c>
      <c r="O13" s="75"/>
      <c r="P13" s="25">
        <v>815</v>
      </c>
      <c r="Q13" s="75"/>
      <c r="R13" s="25">
        <v>847</v>
      </c>
      <c r="S13" s="75"/>
      <c r="T13" s="25">
        <v>846</v>
      </c>
      <c r="U13" s="23"/>
      <c r="V13" s="25">
        <v>871</v>
      </c>
      <c r="W13" s="25"/>
      <c r="X13" s="75">
        <v>3567</v>
      </c>
      <c r="Y13" s="25"/>
      <c r="Z13" s="25">
        <v>3452</v>
      </c>
      <c r="AA13" s="24"/>
      <c r="AB13" s="25">
        <v>3268</v>
      </c>
      <c r="AC13" s="25"/>
      <c r="AE13" s="75"/>
      <c r="AF13" s="362"/>
      <c r="AG13" s="75"/>
      <c r="AH13" s="362"/>
      <c r="AI13" s="362"/>
      <c r="AJ13" s="362"/>
      <c r="AK13" s="362"/>
      <c r="AL13" s="362"/>
      <c r="AM13" s="362"/>
      <c r="AN13" s="362"/>
      <c r="AO13" s="362"/>
      <c r="AP13" s="362"/>
      <c r="AQ13" s="362"/>
      <c r="AR13" s="362"/>
      <c r="AS13" s="362"/>
      <c r="AT13" s="362"/>
      <c r="AU13" s="362"/>
      <c r="AV13" s="362"/>
      <c r="AW13" s="362"/>
      <c r="AX13" s="65"/>
      <c r="AY13" s="72"/>
      <c r="AZ13" s="121"/>
      <c r="BA13" s="121"/>
      <c r="BB13" s="121"/>
      <c r="BC13" s="121"/>
      <c r="BD13" s="121"/>
      <c r="BE13" s="121"/>
      <c r="BF13" s="121"/>
      <c r="BG13" s="121"/>
      <c r="BH13" s="121"/>
      <c r="BI13" s="121"/>
      <c r="BJ13" s="121"/>
      <c r="BK13" s="121"/>
      <c r="BL13" s="121"/>
      <c r="BM13" s="121"/>
      <c r="BN13" s="121"/>
      <c r="BO13" s="121"/>
      <c r="BP13" s="121"/>
      <c r="BQ13" s="121"/>
      <c r="BR13" s="121"/>
      <c r="BS13" s="121"/>
    </row>
    <row r="14" spans="1:71" ht="9.9499999999999993" customHeight="1">
      <c r="A14" s="284"/>
      <c r="B14" s="284"/>
      <c r="C14" s="1542" t="s">
        <v>86</v>
      </c>
      <c r="D14" s="1535"/>
      <c r="E14" s="1535"/>
      <c r="F14" s="75">
        <v>1115</v>
      </c>
      <c r="G14" s="75"/>
      <c r="H14" s="25">
        <v>785</v>
      </c>
      <c r="I14" s="75"/>
      <c r="J14" s="25">
        <v>3687</v>
      </c>
      <c r="K14" s="75"/>
      <c r="L14" s="25">
        <v>0</v>
      </c>
      <c r="M14" s="60"/>
      <c r="N14" s="25">
        <v>-199</v>
      </c>
      <c r="O14" s="60"/>
      <c r="P14" s="25">
        <v>1057</v>
      </c>
      <c r="Q14" s="60"/>
      <c r="R14" s="25">
        <v>1723</v>
      </c>
      <c r="S14" s="60"/>
      <c r="T14" s="25">
        <v>2425</v>
      </c>
      <c r="U14" s="23"/>
      <c r="V14" s="25">
        <v>632</v>
      </c>
      <c r="W14" s="25"/>
      <c r="X14" s="75">
        <v>5587</v>
      </c>
      <c r="Y14" s="25"/>
      <c r="Z14" s="25">
        <v>5006</v>
      </c>
      <c r="AA14" s="24"/>
      <c r="AB14" s="25">
        <v>899</v>
      </c>
      <c r="AC14" s="25"/>
      <c r="AE14" s="75"/>
      <c r="AF14" s="362"/>
      <c r="AG14" s="75"/>
      <c r="AH14" s="362"/>
      <c r="AI14" s="362"/>
      <c r="AJ14" s="362"/>
      <c r="AK14" s="362"/>
      <c r="AL14" s="362"/>
      <c r="AM14" s="362"/>
      <c r="AN14" s="362"/>
      <c r="AO14" s="362"/>
      <c r="AP14" s="362"/>
      <c r="AQ14" s="362"/>
      <c r="AR14" s="362"/>
      <c r="AS14" s="362"/>
      <c r="AT14" s="362"/>
      <c r="AU14" s="362"/>
      <c r="AV14" s="362"/>
      <c r="AW14" s="362"/>
      <c r="AX14" s="65"/>
      <c r="AY14" s="72"/>
      <c r="AZ14" s="121"/>
      <c r="BA14" s="121"/>
      <c r="BB14" s="121"/>
      <c r="BC14" s="121"/>
      <c r="BD14" s="121"/>
      <c r="BE14" s="121"/>
      <c r="BF14" s="121"/>
      <c r="BG14" s="121"/>
      <c r="BH14" s="121"/>
      <c r="BI14" s="121"/>
      <c r="BJ14" s="121"/>
      <c r="BK14" s="121"/>
      <c r="BL14" s="121"/>
      <c r="BM14" s="121"/>
      <c r="BN14" s="121"/>
      <c r="BO14" s="121"/>
      <c r="BP14" s="121"/>
      <c r="BQ14" s="121"/>
      <c r="BR14" s="121"/>
      <c r="BS14" s="121"/>
    </row>
    <row r="15" spans="1:71" ht="9.9499999999999993" customHeight="1">
      <c r="A15" s="284"/>
      <c r="B15" s="284"/>
      <c r="C15" s="1542" t="s">
        <v>71</v>
      </c>
      <c r="D15" s="1535"/>
      <c r="E15" s="1535"/>
      <c r="F15" s="75">
        <v>549</v>
      </c>
      <c r="G15" s="75"/>
      <c r="H15" s="25">
        <v>476</v>
      </c>
      <c r="I15" s="75"/>
      <c r="J15" s="25">
        <v>467</v>
      </c>
      <c r="K15" s="75"/>
      <c r="L15" s="25">
        <v>497</v>
      </c>
      <c r="M15" s="60"/>
      <c r="N15" s="25">
        <v>539</v>
      </c>
      <c r="O15" s="60"/>
      <c r="P15" s="25">
        <v>466</v>
      </c>
      <c r="Q15" s="60"/>
      <c r="R15" s="25">
        <v>480</v>
      </c>
      <c r="S15" s="60"/>
      <c r="T15" s="25">
        <v>498</v>
      </c>
      <c r="U15" s="23"/>
      <c r="V15" s="25">
        <v>496</v>
      </c>
      <c r="W15" s="25"/>
      <c r="X15" s="75">
        <v>1989</v>
      </c>
      <c r="Y15" s="25"/>
      <c r="Z15" s="25">
        <v>1983</v>
      </c>
      <c r="AA15" s="24"/>
      <c r="AB15" s="25">
        <v>1905</v>
      </c>
      <c r="AC15" s="25"/>
      <c r="AE15" s="75"/>
      <c r="AF15" s="362"/>
      <c r="AG15" s="75"/>
      <c r="AH15" s="362"/>
      <c r="AI15" s="362"/>
      <c r="AJ15" s="362"/>
      <c r="AK15" s="362"/>
      <c r="AL15" s="362"/>
      <c r="AM15" s="362"/>
      <c r="AN15" s="362"/>
      <c r="AO15" s="362"/>
      <c r="AP15" s="362"/>
      <c r="AQ15" s="362"/>
      <c r="AR15" s="362"/>
      <c r="AS15" s="362"/>
      <c r="AT15" s="362"/>
      <c r="AU15" s="362"/>
      <c r="AV15" s="362"/>
      <c r="AW15" s="362"/>
      <c r="AX15" s="65"/>
      <c r="AY15" s="72"/>
      <c r="AZ15" s="121"/>
      <c r="BA15" s="121"/>
      <c r="BB15" s="121"/>
      <c r="BC15" s="121"/>
      <c r="BD15" s="121"/>
      <c r="BE15" s="121"/>
      <c r="BF15" s="121"/>
      <c r="BG15" s="121"/>
      <c r="BH15" s="121"/>
      <c r="BI15" s="121"/>
      <c r="BJ15" s="121"/>
      <c r="BK15" s="121"/>
      <c r="BL15" s="121"/>
      <c r="BM15" s="121"/>
      <c r="BN15" s="121"/>
      <c r="BO15" s="121"/>
      <c r="BP15" s="121"/>
      <c r="BQ15" s="121"/>
      <c r="BR15" s="121"/>
      <c r="BS15" s="121"/>
    </row>
    <row r="16" spans="1:71" ht="9.9499999999999993" customHeight="1">
      <c r="A16" s="284"/>
      <c r="B16" s="284"/>
      <c r="C16" s="1542" t="s">
        <v>72</v>
      </c>
      <c r="D16" s="1535"/>
      <c r="E16" s="1535"/>
      <c r="F16" s="612">
        <v>-185</v>
      </c>
      <c r="G16" s="75"/>
      <c r="H16" s="25">
        <v>-137</v>
      </c>
      <c r="I16" s="75"/>
      <c r="J16" s="25">
        <v>-110</v>
      </c>
      <c r="K16" s="75"/>
      <c r="L16" s="25">
        <v>-127</v>
      </c>
      <c r="M16" s="75"/>
      <c r="N16" s="25">
        <v>-133</v>
      </c>
      <c r="O16" s="75"/>
      <c r="P16" s="25">
        <v>-106</v>
      </c>
      <c r="Q16" s="75"/>
      <c r="R16" s="25">
        <v>-121</v>
      </c>
      <c r="S16" s="75"/>
      <c r="T16" s="25">
        <v>-113</v>
      </c>
      <c r="U16" s="23"/>
      <c r="V16" s="25">
        <v>-99</v>
      </c>
      <c r="W16" s="25"/>
      <c r="X16" s="612">
        <v>-559</v>
      </c>
      <c r="Y16" s="25"/>
      <c r="Z16" s="25">
        <v>-473</v>
      </c>
      <c r="AA16" s="24"/>
      <c r="AB16" s="25">
        <v>-436</v>
      </c>
      <c r="AC16" s="25"/>
      <c r="AE16" s="75"/>
      <c r="AF16" s="362"/>
      <c r="AG16" s="75"/>
      <c r="AH16" s="362"/>
      <c r="AI16" s="362"/>
      <c r="AJ16" s="362"/>
      <c r="AK16" s="362"/>
      <c r="AL16" s="362"/>
      <c r="AM16" s="362"/>
      <c r="AN16" s="362"/>
      <c r="AO16" s="362"/>
      <c r="AP16" s="362"/>
      <c r="AQ16" s="362"/>
      <c r="AR16" s="362"/>
      <c r="AS16" s="362"/>
      <c r="AT16" s="362"/>
      <c r="AU16" s="362"/>
      <c r="AV16" s="362"/>
      <c r="AW16" s="362"/>
      <c r="AX16" s="65"/>
      <c r="AY16" s="72"/>
      <c r="AZ16" s="121"/>
      <c r="BA16" s="121"/>
      <c r="BB16" s="121"/>
      <c r="BC16" s="121"/>
      <c r="BD16" s="121"/>
      <c r="BE16" s="121"/>
      <c r="BF16" s="121"/>
      <c r="BG16" s="121"/>
      <c r="BH16" s="121"/>
      <c r="BI16" s="121"/>
      <c r="BJ16" s="121"/>
      <c r="BK16" s="121"/>
      <c r="BL16" s="121"/>
      <c r="BM16" s="121"/>
      <c r="BN16" s="121"/>
      <c r="BO16" s="121"/>
      <c r="BP16" s="121"/>
      <c r="BQ16" s="121"/>
      <c r="BR16" s="121"/>
      <c r="BS16" s="121"/>
    </row>
    <row r="17" spans="1:71" ht="9.9499999999999993" customHeight="1">
      <c r="A17" s="284"/>
      <c r="B17" s="284"/>
      <c r="C17" s="1542" t="s">
        <v>73</v>
      </c>
      <c r="D17" s="1535"/>
      <c r="E17" s="1535"/>
      <c r="F17" s="612">
        <v>2522</v>
      </c>
      <c r="G17" s="75"/>
      <c r="H17" s="609">
        <v>1927</v>
      </c>
      <c r="I17" s="75"/>
      <c r="J17" s="609">
        <v>4879</v>
      </c>
      <c r="K17" s="75"/>
      <c r="L17" s="609">
        <v>1256</v>
      </c>
      <c r="M17" s="75"/>
      <c r="N17" s="609">
        <v>1151</v>
      </c>
      <c r="O17" s="75"/>
      <c r="P17" s="609">
        <v>2232</v>
      </c>
      <c r="Q17" s="75"/>
      <c r="R17" s="609">
        <v>2929</v>
      </c>
      <c r="S17" s="75"/>
      <c r="T17" s="609">
        <v>3656</v>
      </c>
      <c r="U17" s="67"/>
      <c r="V17" s="609">
        <v>1900</v>
      </c>
      <c r="W17" s="72"/>
      <c r="X17" s="612">
        <v>10584</v>
      </c>
      <c r="Y17" s="72"/>
      <c r="Z17" s="609">
        <v>9968</v>
      </c>
      <c r="AA17" s="24"/>
      <c r="AB17" s="609">
        <v>5636</v>
      </c>
      <c r="AC17" s="72"/>
      <c r="AE17" s="75"/>
      <c r="AF17" s="362"/>
      <c r="AG17" s="75"/>
      <c r="AH17" s="362"/>
      <c r="AI17" s="362"/>
      <c r="AJ17" s="362"/>
      <c r="AK17" s="362"/>
      <c r="AL17" s="362"/>
      <c r="AM17" s="362"/>
      <c r="AN17" s="362"/>
      <c r="AO17" s="362"/>
      <c r="AP17" s="362"/>
      <c r="AQ17" s="362"/>
      <c r="AR17" s="362"/>
      <c r="AS17" s="362"/>
      <c r="AT17" s="362"/>
      <c r="AU17" s="362"/>
      <c r="AV17" s="362"/>
      <c r="AW17" s="362"/>
      <c r="AX17" s="65"/>
      <c r="AY17" s="72"/>
      <c r="AZ17" s="121"/>
      <c r="BA17" s="121"/>
      <c r="BB17" s="121"/>
      <c r="BC17" s="121"/>
      <c r="BD17" s="121"/>
      <c r="BE17" s="121"/>
      <c r="BF17" s="121"/>
      <c r="BG17" s="121"/>
      <c r="BH17" s="121"/>
      <c r="BI17" s="121"/>
      <c r="BJ17" s="121"/>
      <c r="BK17" s="121"/>
      <c r="BL17" s="121"/>
      <c r="BM17" s="121"/>
      <c r="BN17" s="121"/>
      <c r="BO17" s="121"/>
      <c r="BP17" s="121"/>
      <c r="BQ17" s="121"/>
      <c r="BR17" s="121"/>
      <c r="BS17" s="121"/>
    </row>
    <row r="18" spans="1:71" ht="9.9499999999999993" customHeight="1">
      <c r="A18" s="284"/>
      <c r="B18" s="1534" t="s">
        <v>318</v>
      </c>
      <c r="C18" s="1535"/>
      <c r="D18" s="1535"/>
      <c r="E18" s="1535"/>
      <c r="F18" s="75">
        <v>176</v>
      </c>
      <c r="G18" s="75"/>
      <c r="H18" s="25">
        <v>108</v>
      </c>
      <c r="I18" s="75"/>
      <c r="J18" s="25">
        <v>5</v>
      </c>
      <c r="K18" s="75"/>
      <c r="L18" s="25">
        <v>-130</v>
      </c>
      <c r="M18" s="75"/>
      <c r="N18" s="25">
        <v>194</v>
      </c>
      <c r="O18" s="75"/>
      <c r="P18" s="25">
        <v>15</v>
      </c>
      <c r="Q18" s="75"/>
      <c r="R18" s="25">
        <v>15</v>
      </c>
      <c r="S18" s="75"/>
      <c r="T18" s="25">
        <v>158</v>
      </c>
      <c r="U18" s="23"/>
      <c r="V18" s="25">
        <v>-15</v>
      </c>
      <c r="W18" s="25"/>
      <c r="X18" s="75">
        <v>159</v>
      </c>
      <c r="Y18" s="25"/>
      <c r="Z18" s="25">
        <v>382</v>
      </c>
      <c r="AA18" s="24"/>
      <c r="AB18" s="25">
        <v>734</v>
      </c>
      <c r="AC18" s="25"/>
      <c r="AE18" s="75"/>
      <c r="AF18" s="362"/>
      <c r="AG18" s="75"/>
      <c r="AH18" s="362"/>
      <c r="AI18" s="362"/>
      <c r="AJ18" s="362"/>
      <c r="AK18" s="362"/>
      <c r="AL18" s="362"/>
      <c r="AM18" s="362"/>
      <c r="AN18" s="362"/>
      <c r="AO18" s="362"/>
      <c r="AP18" s="362"/>
      <c r="AQ18" s="362"/>
      <c r="AR18" s="362"/>
      <c r="AS18" s="362"/>
      <c r="AT18" s="362"/>
      <c r="AU18" s="362"/>
      <c r="AV18" s="362"/>
      <c r="AW18" s="362"/>
      <c r="AX18" s="65"/>
      <c r="AY18" s="72"/>
      <c r="AZ18" s="121"/>
      <c r="BA18" s="121"/>
      <c r="BB18" s="121"/>
      <c r="BC18" s="121"/>
      <c r="BD18" s="121"/>
      <c r="BE18" s="121"/>
      <c r="BF18" s="121"/>
      <c r="BG18" s="121"/>
      <c r="BH18" s="121"/>
      <c r="BI18" s="121"/>
      <c r="BJ18" s="121"/>
      <c r="BK18" s="121"/>
      <c r="BL18" s="121"/>
      <c r="BM18" s="121"/>
      <c r="BN18" s="121"/>
      <c r="BO18" s="121"/>
      <c r="BP18" s="121"/>
      <c r="BQ18" s="121"/>
      <c r="BR18" s="121"/>
      <c r="BS18" s="121"/>
    </row>
    <row r="19" spans="1:71" ht="9.9499999999999993" customHeight="1">
      <c r="A19" s="284"/>
      <c r="B19" s="284"/>
      <c r="C19" s="1542" t="s">
        <v>74</v>
      </c>
      <c r="D19" s="1535"/>
      <c r="E19" s="1535"/>
      <c r="F19" s="75">
        <v>-7</v>
      </c>
      <c r="G19" s="75"/>
      <c r="H19" s="25">
        <v>-5</v>
      </c>
      <c r="I19" s="75"/>
      <c r="J19" s="25">
        <v>-65</v>
      </c>
      <c r="K19" s="75"/>
      <c r="L19" s="25">
        <v>4</v>
      </c>
      <c r="M19" s="75"/>
      <c r="N19" s="25">
        <v>17</v>
      </c>
      <c r="O19" s="75"/>
      <c r="P19" s="25">
        <v>-53</v>
      </c>
      <c r="Q19" s="75"/>
      <c r="R19" s="25">
        <v>-24</v>
      </c>
      <c r="S19" s="75"/>
      <c r="T19" s="25">
        <v>-14</v>
      </c>
      <c r="U19" s="23"/>
      <c r="V19" s="25">
        <v>-42</v>
      </c>
      <c r="W19" s="25"/>
      <c r="X19" s="75">
        <v>-73</v>
      </c>
      <c r="Y19" s="25"/>
      <c r="Z19" s="25">
        <v>-74</v>
      </c>
      <c r="AA19" s="24"/>
      <c r="AB19" s="25">
        <v>85</v>
      </c>
      <c r="AC19" s="25"/>
      <c r="AE19" s="75"/>
      <c r="AF19" s="362"/>
      <c r="AG19" s="75"/>
      <c r="AH19" s="362"/>
      <c r="AI19" s="362"/>
      <c r="AJ19" s="362"/>
      <c r="AK19" s="362"/>
      <c r="AL19" s="362"/>
      <c r="AM19" s="362"/>
      <c r="AN19" s="362"/>
      <c r="AO19" s="362"/>
      <c r="AP19" s="362"/>
      <c r="AQ19" s="362"/>
      <c r="AR19" s="362"/>
      <c r="AS19" s="362"/>
      <c r="AT19" s="362"/>
      <c r="AU19" s="362"/>
      <c r="AV19" s="362"/>
      <c r="AW19" s="362"/>
      <c r="AX19" s="65"/>
      <c r="AY19" s="72"/>
      <c r="AZ19" s="121"/>
      <c r="BA19" s="121"/>
      <c r="BB19" s="121"/>
      <c r="BC19" s="121"/>
      <c r="BD19" s="121"/>
      <c r="BE19" s="121"/>
      <c r="BF19" s="121"/>
      <c r="BG19" s="121"/>
      <c r="BH19" s="121"/>
      <c r="BI19" s="121"/>
      <c r="BJ19" s="121"/>
      <c r="BK19" s="121"/>
      <c r="BL19" s="121"/>
      <c r="BM19" s="121"/>
      <c r="BN19" s="121"/>
      <c r="BO19" s="121"/>
      <c r="BP19" s="121"/>
      <c r="BQ19" s="121"/>
      <c r="BR19" s="121"/>
      <c r="BS19" s="121"/>
    </row>
    <row r="20" spans="1:71" ht="9.9499999999999993" customHeight="1">
      <c r="A20" s="284"/>
      <c r="B20" s="284"/>
      <c r="C20" s="1542" t="s">
        <v>75</v>
      </c>
      <c r="D20" s="1535"/>
      <c r="E20" s="1535"/>
      <c r="F20" s="75">
        <v>66</v>
      </c>
      <c r="G20" s="75"/>
      <c r="H20" s="25">
        <v>37</v>
      </c>
      <c r="I20" s="75"/>
      <c r="J20" s="25">
        <v>83</v>
      </c>
      <c r="K20" s="75"/>
      <c r="L20" s="25">
        <v>10</v>
      </c>
      <c r="M20" s="75"/>
      <c r="N20" s="25">
        <v>30</v>
      </c>
      <c r="O20" s="75"/>
      <c r="P20" s="25">
        <v>36</v>
      </c>
      <c r="Q20" s="75"/>
      <c r="R20" s="25">
        <v>42</v>
      </c>
      <c r="S20" s="75"/>
      <c r="T20" s="25">
        <v>66</v>
      </c>
      <c r="U20" s="23"/>
      <c r="V20" s="25">
        <v>54</v>
      </c>
      <c r="W20" s="25"/>
      <c r="X20" s="75">
        <v>196</v>
      </c>
      <c r="Y20" s="25"/>
      <c r="Z20" s="25">
        <v>174</v>
      </c>
      <c r="AA20" s="24"/>
      <c r="AB20" s="25">
        <v>321</v>
      </c>
      <c r="AC20" s="25"/>
      <c r="AE20" s="75"/>
      <c r="AF20" s="362"/>
      <c r="AG20" s="75"/>
      <c r="AH20" s="362"/>
      <c r="AI20" s="362"/>
      <c r="AJ20" s="362"/>
      <c r="AK20" s="362"/>
      <c r="AL20" s="362"/>
      <c r="AM20" s="362"/>
      <c r="AN20" s="362"/>
      <c r="AO20" s="362"/>
      <c r="AP20" s="362"/>
      <c r="AQ20" s="362"/>
      <c r="AR20" s="362"/>
      <c r="AS20" s="362"/>
      <c r="AT20" s="362"/>
      <c r="AU20" s="362"/>
      <c r="AV20" s="362"/>
      <c r="AW20" s="362"/>
      <c r="AX20" s="65"/>
      <c r="AY20" s="72"/>
      <c r="AZ20" s="121"/>
      <c r="BA20" s="121"/>
      <c r="BB20" s="121"/>
      <c r="BC20" s="121"/>
      <c r="BD20" s="121"/>
      <c r="BE20" s="121"/>
      <c r="BF20" s="121"/>
      <c r="BG20" s="121"/>
      <c r="BH20" s="121"/>
      <c r="BI20" s="121"/>
      <c r="BJ20" s="121"/>
      <c r="BK20" s="121"/>
      <c r="BL20" s="121"/>
      <c r="BM20" s="121"/>
      <c r="BN20" s="121"/>
      <c r="BO20" s="121"/>
      <c r="BP20" s="121"/>
      <c r="BQ20" s="121"/>
      <c r="BR20" s="121"/>
      <c r="BS20" s="121"/>
    </row>
    <row r="21" spans="1:71" ht="12" customHeight="1" thickBot="1">
      <c r="A21" s="284"/>
      <c r="B21" s="1534" t="s">
        <v>77</v>
      </c>
      <c r="C21" s="1535"/>
      <c r="D21" s="1535"/>
      <c r="E21" s="1535"/>
      <c r="F21" s="902">
        <v>117</v>
      </c>
      <c r="G21" s="75"/>
      <c r="H21" s="679">
        <v>76</v>
      </c>
      <c r="I21" s="75"/>
      <c r="J21" s="679">
        <v>-13</v>
      </c>
      <c r="K21" s="75"/>
      <c r="L21" s="679">
        <v>-144</v>
      </c>
      <c r="M21" s="75"/>
      <c r="N21" s="679">
        <v>147</v>
      </c>
      <c r="O21" s="75"/>
      <c r="P21" s="679">
        <v>32</v>
      </c>
      <c r="Q21" s="75"/>
      <c r="R21" s="679">
        <v>-3</v>
      </c>
      <c r="S21" s="75"/>
      <c r="T21" s="679">
        <v>106</v>
      </c>
      <c r="U21" s="67"/>
      <c r="V21" s="679">
        <v>-27</v>
      </c>
      <c r="W21" s="72"/>
      <c r="X21" s="902">
        <v>36</v>
      </c>
      <c r="Y21" s="72"/>
      <c r="Z21" s="679">
        <v>282</v>
      </c>
      <c r="AA21" s="24"/>
      <c r="AB21" s="679">
        <v>328</v>
      </c>
      <c r="AC21" s="72"/>
      <c r="AE21" s="75"/>
      <c r="AF21" s="362"/>
      <c r="AG21" s="75"/>
      <c r="AH21" s="362"/>
      <c r="AI21" s="362"/>
      <c r="AJ21" s="362"/>
      <c r="AK21" s="362"/>
      <c r="AL21" s="362"/>
      <c r="AM21" s="362"/>
      <c r="AN21" s="362"/>
      <c r="AO21" s="362"/>
      <c r="AP21" s="362"/>
      <c r="AQ21" s="362"/>
      <c r="AR21" s="362"/>
      <c r="AS21" s="362"/>
      <c r="AT21" s="362"/>
      <c r="AU21" s="362"/>
      <c r="AV21" s="362"/>
      <c r="AW21" s="362"/>
      <c r="AX21" s="65"/>
      <c r="AY21" s="72"/>
      <c r="AZ21" s="121"/>
      <c r="BA21" s="121"/>
      <c r="BB21" s="121"/>
      <c r="BC21" s="121"/>
      <c r="BD21" s="121"/>
      <c r="BE21" s="121"/>
      <c r="BF21" s="121"/>
      <c r="BG21" s="121"/>
      <c r="BH21" s="121"/>
      <c r="BI21" s="121"/>
      <c r="BJ21" s="121"/>
      <c r="BK21" s="121"/>
      <c r="BL21" s="121"/>
      <c r="BM21" s="121"/>
      <c r="BN21" s="121"/>
      <c r="BO21" s="121"/>
      <c r="BP21" s="121"/>
      <c r="BQ21" s="121"/>
      <c r="BR21" s="121"/>
      <c r="BS21" s="121"/>
    </row>
    <row r="22" spans="1:71" ht="9.9499999999999993" customHeight="1" thickTop="1">
      <c r="A22" s="284"/>
      <c r="B22" s="284"/>
      <c r="C22" s="284"/>
      <c r="D22" s="284"/>
      <c r="E22" s="284"/>
      <c r="F22" s="97"/>
      <c r="G22" s="97"/>
      <c r="H22" s="1250"/>
      <c r="I22" s="97"/>
      <c r="J22" s="1208"/>
      <c r="K22" s="97"/>
      <c r="L22" s="1110"/>
      <c r="M22" s="97"/>
      <c r="N22" s="998"/>
      <c r="O22" s="97"/>
      <c r="P22" s="848"/>
      <c r="Q22" s="97"/>
      <c r="R22" s="750"/>
      <c r="S22" s="97"/>
      <c r="T22" s="649"/>
      <c r="U22" s="97"/>
      <c r="V22" s="649"/>
      <c r="W22" s="1250"/>
      <c r="X22" s="97"/>
      <c r="Y22" s="848"/>
      <c r="Z22" s="78"/>
      <c r="AA22" s="78"/>
      <c r="AB22" s="78"/>
      <c r="AC22" s="78"/>
      <c r="AE22" s="123"/>
      <c r="AF22" s="362"/>
      <c r="AG22" s="123"/>
      <c r="AH22" s="362"/>
      <c r="AI22" s="362"/>
      <c r="AJ22" s="362"/>
      <c r="AK22" s="362"/>
      <c r="AL22" s="362"/>
      <c r="AM22" s="362"/>
      <c r="AN22" s="362"/>
      <c r="AO22" s="362"/>
      <c r="AP22" s="362"/>
      <c r="AQ22" s="362"/>
      <c r="AR22" s="362"/>
      <c r="AS22" s="362"/>
      <c r="AT22" s="362"/>
      <c r="AU22" s="362"/>
      <c r="AV22" s="362"/>
      <c r="AW22" s="362"/>
      <c r="AX22" s="196"/>
      <c r="AY22" s="196"/>
      <c r="AZ22" s="121"/>
      <c r="BA22" s="121"/>
      <c r="BB22" s="121"/>
      <c r="BC22" s="121"/>
      <c r="BD22" s="121"/>
      <c r="BE22" s="121"/>
      <c r="BF22" s="121"/>
      <c r="BG22" s="121"/>
      <c r="BH22" s="121"/>
      <c r="BI22" s="121"/>
      <c r="BJ22" s="121"/>
      <c r="BK22" s="121"/>
      <c r="BL22" s="121"/>
      <c r="BM22" s="121"/>
      <c r="BN22" s="121"/>
      <c r="BO22" s="121"/>
      <c r="BP22" s="121"/>
      <c r="BQ22" s="121"/>
      <c r="BR22" s="121"/>
      <c r="BS22" s="121"/>
    </row>
    <row r="23" spans="1:71" ht="9.9499999999999993" customHeight="1">
      <c r="A23" s="1534" t="s">
        <v>144</v>
      </c>
      <c r="B23" s="1535"/>
      <c r="C23" s="1535"/>
      <c r="D23" s="1535"/>
      <c r="E23" s="1535"/>
      <c r="F23" s="97"/>
      <c r="G23" s="97"/>
      <c r="H23" s="97"/>
      <c r="I23" s="97"/>
      <c r="J23" s="97"/>
      <c r="K23" s="97"/>
      <c r="L23" s="97"/>
      <c r="M23" s="97"/>
      <c r="N23" s="97"/>
      <c r="O23" s="97"/>
      <c r="P23" s="97"/>
      <c r="Q23" s="97"/>
      <c r="R23" s="97"/>
      <c r="S23" s="97"/>
      <c r="T23" s="97"/>
      <c r="U23" s="97"/>
      <c r="V23" s="97"/>
      <c r="W23" s="97"/>
      <c r="X23" s="97"/>
      <c r="Y23" s="97"/>
      <c r="Z23" s="99"/>
      <c r="AA23" s="78"/>
      <c r="AB23" s="99"/>
      <c r="AC23" s="99"/>
      <c r="AE23" s="123"/>
      <c r="AF23" s="362"/>
      <c r="AG23" s="123"/>
      <c r="AH23" s="362"/>
      <c r="AI23" s="362"/>
      <c r="AJ23" s="362"/>
      <c r="AK23" s="362"/>
      <c r="AL23" s="362"/>
      <c r="AM23" s="362"/>
      <c r="AN23" s="362"/>
      <c r="AO23" s="362"/>
      <c r="AP23" s="362"/>
      <c r="AQ23" s="362"/>
      <c r="AR23" s="362"/>
      <c r="AS23" s="362"/>
      <c r="AT23" s="362"/>
      <c r="AU23" s="362"/>
      <c r="AV23" s="362"/>
      <c r="AW23" s="362"/>
      <c r="AX23" s="196"/>
      <c r="AY23" s="382"/>
      <c r="AZ23" s="121"/>
      <c r="BA23" s="121"/>
      <c r="BB23" s="121"/>
      <c r="BC23" s="121"/>
      <c r="BD23" s="121"/>
      <c r="BE23" s="121"/>
      <c r="BF23" s="121"/>
      <c r="BG23" s="121"/>
      <c r="BH23" s="121"/>
      <c r="BI23" s="121"/>
      <c r="BJ23" s="121"/>
      <c r="BK23" s="121"/>
      <c r="BL23" s="121"/>
      <c r="BM23" s="121"/>
      <c r="BN23" s="121"/>
      <c r="BO23" s="121"/>
      <c r="BP23" s="121"/>
      <c r="BQ23" s="121"/>
      <c r="BR23" s="121"/>
      <c r="BS23" s="121"/>
    </row>
    <row r="24" spans="1:71" ht="9.9499999999999993" customHeight="1">
      <c r="A24" s="284"/>
      <c r="B24" s="284"/>
      <c r="C24" s="1542" t="s">
        <v>65</v>
      </c>
      <c r="D24" s="1541"/>
      <c r="E24" s="1541"/>
      <c r="F24" s="23">
        <v>1496</v>
      </c>
      <c r="G24" s="23"/>
      <c r="H24" s="25">
        <v>1258</v>
      </c>
      <c r="I24" s="23"/>
      <c r="J24" s="25">
        <v>1162</v>
      </c>
      <c r="K24" s="23"/>
      <c r="L24" s="25">
        <v>1234</v>
      </c>
      <c r="M24" s="23"/>
      <c r="N24" s="25">
        <v>1356</v>
      </c>
      <c r="O24" s="23"/>
      <c r="P24" s="25">
        <v>1085</v>
      </c>
      <c r="Q24" s="23"/>
      <c r="R24" s="25">
        <v>1142</v>
      </c>
      <c r="S24" s="23"/>
      <c r="T24" s="25">
        <v>1147</v>
      </c>
      <c r="U24" s="23"/>
      <c r="V24" s="25">
        <v>1298</v>
      </c>
      <c r="W24" s="25"/>
      <c r="X24" s="23">
        <v>5150</v>
      </c>
      <c r="Y24" s="25"/>
      <c r="Z24" s="25">
        <v>4730</v>
      </c>
      <c r="AA24" s="24"/>
      <c r="AB24" s="25">
        <v>4539</v>
      </c>
      <c r="AC24" s="25"/>
      <c r="AE24" s="67"/>
      <c r="AF24" s="362"/>
      <c r="AG24" s="67"/>
      <c r="AH24" s="362"/>
      <c r="AI24" s="362"/>
      <c r="AJ24" s="362"/>
      <c r="AK24" s="362"/>
      <c r="AL24" s="362"/>
      <c r="AM24" s="362"/>
      <c r="AN24" s="362"/>
      <c r="AO24" s="362"/>
      <c r="AP24" s="362"/>
      <c r="AQ24" s="362"/>
      <c r="AR24" s="362"/>
      <c r="AS24" s="362"/>
      <c r="AT24" s="362"/>
      <c r="AU24" s="362"/>
      <c r="AV24" s="362"/>
      <c r="AW24" s="362"/>
      <c r="AX24" s="65"/>
      <c r="AY24" s="72"/>
      <c r="AZ24" s="121"/>
      <c r="BA24" s="121"/>
      <c r="BB24" s="121"/>
      <c r="BC24" s="121"/>
      <c r="BD24" s="121"/>
      <c r="BE24" s="121"/>
      <c r="BF24" s="121"/>
      <c r="BG24" s="121"/>
      <c r="BH24" s="121"/>
      <c r="BI24" s="121"/>
      <c r="BJ24" s="121"/>
      <c r="BK24" s="121"/>
      <c r="BL24" s="121"/>
      <c r="BM24" s="121"/>
      <c r="BN24" s="121"/>
      <c r="BO24" s="121"/>
      <c r="BP24" s="121"/>
      <c r="BQ24" s="121"/>
      <c r="BR24" s="121"/>
      <c r="BS24" s="121"/>
    </row>
    <row r="25" spans="1:71" ht="9.75" customHeight="1">
      <c r="A25" s="284"/>
      <c r="B25" s="284"/>
      <c r="C25" s="1542" t="s">
        <v>25</v>
      </c>
      <c r="D25" s="1535"/>
      <c r="E25" s="1535"/>
      <c r="F25" s="23">
        <v>312</v>
      </c>
      <c r="G25" s="23"/>
      <c r="H25" s="25">
        <v>221</v>
      </c>
      <c r="I25" s="23"/>
      <c r="J25" s="25">
        <v>174</v>
      </c>
      <c r="K25" s="23"/>
      <c r="L25" s="25">
        <v>328</v>
      </c>
      <c r="M25" s="23"/>
      <c r="N25" s="25">
        <v>273</v>
      </c>
      <c r="O25" s="23"/>
      <c r="P25" s="25">
        <v>226</v>
      </c>
      <c r="Q25" s="23"/>
      <c r="R25" s="25">
        <v>266</v>
      </c>
      <c r="S25" s="23"/>
      <c r="T25" s="25">
        <v>235</v>
      </c>
      <c r="U25" s="23"/>
      <c r="V25" s="25">
        <v>229</v>
      </c>
      <c r="W25" s="25"/>
      <c r="X25" s="23">
        <v>1035</v>
      </c>
      <c r="Y25" s="25"/>
      <c r="Z25" s="25">
        <v>1000</v>
      </c>
      <c r="AA25" s="24"/>
      <c r="AB25" s="25">
        <v>949</v>
      </c>
      <c r="AC25" s="25"/>
      <c r="AE25" s="67"/>
      <c r="AF25" s="362"/>
      <c r="AG25" s="67"/>
      <c r="AH25" s="362"/>
      <c r="AI25" s="362"/>
      <c r="AJ25" s="362"/>
      <c r="AK25" s="362"/>
      <c r="AL25" s="362"/>
      <c r="AM25" s="362"/>
      <c r="AN25" s="362"/>
      <c r="AO25" s="362"/>
      <c r="AP25" s="362"/>
      <c r="AQ25" s="362"/>
      <c r="AR25" s="362"/>
      <c r="AS25" s="362"/>
      <c r="AT25" s="362"/>
      <c r="AU25" s="362"/>
      <c r="AV25" s="362"/>
      <c r="AW25" s="362"/>
      <c r="AX25" s="65"/>
      <c r="AY25" s="72"/>
      <c r="AZ25" s="121"/>
      <c r="BA25" s="121"/>
      <c r="BB25" s="121"/>
      <c r="BC25" s="121"/>
      <c r="BD25" s="121"/>
      <c r="BE25" s="121"/>
      <c r="BF25" s="121"/>
      <c r="BG25" s="121"/>
      <c r="BH25" s="121"/>
      <c r="BI25" s="121"/>
      <c r="BJ25" s="121"/>
      <c r="BK25" s="121"/>
      <c r="BL25" s="121"/>
      <c r="BM25" s="121"/>
      <c r="BN25" s="121"/>
      <c r="BO25" s="121"/>
      <c r="BP25" s="121"/>
      <c r="BQ25" s="121"/>
      <c r="BR25" s="121"/>
      <c r="BS25" s="121"/>
    </row>
    <row r="26" spans="1:71" ht="9.9499999999999993" customHeight="1">
      <c r="A26" s="284"/>
      <c r="B26" s="284"/>
      <c r="C26" s="1542" t="s">
        <v>145</v>
      </c>
      <c r="D26" s="1535"/>
      <c r="E26" s="1535"/>
      <c r="F26" s="23">
        <v>770</v>
      </c>
      <c r="G26" s="23"/>
      <c r="H26" s="25">
        <v>569</v>
      </c>
      <c r="I26" s="23"/>
      <c r="J26" s="25">
        <v>530</v>
      </c>
      <c r="K26" s="23"/>
      <c r="L26" s="25">
        <v>741</v>
      </c>
      <c r="M26" s="23"/>
      <c r="N26" s="25">
        <v>607</v>
      </c>
      <c r="O26" s="23"/>
      <c r="P26" s="25">
        <v>518</v>
      </c>
      <c r="Q26" s="23"/>
      <c r="R26" s="25">
        <v>530</v>
      </c>
      <c r="S26" s="23"/>
      <c r="T26" s="25">
        <v>519</v>
      </c>
      <c r="U26" s="23"/>
      <c r="V26" s="25">
        <v>451</v>
      </c>
      <c r="W26" s="25"/>
      <c r="X26" s="23">
        <v>2610</v>
      </c>
      <c r="Y26" s="25"/>
      <c r="Z26" s="25">
        <v>2174</v>
      </c>
      <c r="AA26" s="24"/>
      <c r="AB26" s="25">
        <v>2071</v>
      </c>
      <c r="AC26" s="25"/>
      <c r="AE26" s="67"/>
      <c r="AF26" s="362"/>
      <c r="AG26" s="67"/>
      <c r="AH26" s="362"/>
      <c r="AI26" s="362"/>
      <c r="AJ26" s="362"/>
      <c r="AK26" s="362"/>
      <c r="AL26" s="362"/>
      <c r="AM26" s="362"/>
      <c r="AN26" s="362"/>
      <c r="AO26" s="362"/>
      <c r="AP26" s="362"/>
      <c r="AQ26" s="362"/>
      <c r="AR26" s="362"/>
      <c r="AS26" s="362"/>
      <c r="AT26" s="362"/>
      <c r="AU26" s="362"/>
      <c r="AV26" s="362"/>
      <c r="AW26" s="362"/>
      <c r="AX26" s="65"/>
      <c r="AY26" s="72"/>
      <c r="AZ26" s="121"/>
      <c r="BA26" s="121"/>
      <c r="BB26" s="121"/>
      <c r="BC26" s="121"/>
      <c r="BD26" s="121"/>
      <c r="BE26" s="121"/>
      <c r="BF26" s="121"/>
      <c r="BG26" s="121"/>
      <c r="BH26" s="121"/>
      <c r="BI26" s="121"/>
      <c r="BJ26" s="121"/>
      <c r="BK26" s="121"/>
      <c r="BL26" s="121"/>
      <c r="BM26" s="121"/>
      <c r="BN26" s="121"/>
      <c r="BO26" s="121"/>
      <c r="BP26" s="121"/>
      <c r="BQ26" s="121"/>
      <c r="BR26" s="121"/>
      <c r="BS26" s="121"/>
    </row>
    <row r="27" spans="1:71" ht="12" customHeight="1" thickBot="1">
      <c r="A27" s="284"/>
      <c r="B27" s="284"/>
      <c r="C27" s="1542" t="s">
        <v>146</v>
      </c>
      <c r="D27" s="1535"/>
      <c r="E27" s="1535"/>
      <c r="F27" s="33">
        <v>2578</v>
      </c>
      <c r="G27" s="67"/>
      <c r="H27" s="679">
        <v>2048</v>
      </c>
      <c r="I27" s="67"/>
      <c r="J27" s="679">
        <v>1866</v>
      </c>
      <c r="K27" s="67"/>
      <c r="L27" s="679">
        <v>2303</v>
      </c>
      <c r="M27" s="67"/>
      <c r="N27" s="679">
        <v>2236</v>
      </c>
      <c r="O27" s="67"/>
      <c r="P27" s="679">
        <v>1829</v>
      </c>
      <c r="Q27" s="67"/>
      <c r="R27" s="679">
        <v>1938</v>
      </c>
      <c r="S27" s="67"/>
      <c r="T27" s="679">
        <v>1901</v>
      </c>
      <c r="U27" s="67"/>
      <c r="V27" s="679">
        <v>1978</v>
      </c>
      <c r="W27" s="72"/>
      <c r="X27" s="33">
        <v>8795</v>
      </c>
      <c r="Y27" s="72"/>
      <c r="Z27" s="679">
        <v>7904</v>
      </c>
      <c r="AA27" s="24"/>
      <c r="AB27" s="679">
        <v>7559</v>
      </c>
      <c r="AC27" s="72"/>
      <c r="AE27" s="67"/>
      <c r="AF27" s="362"/>
      <c r="AG27" s="67"/>
      <c r="AH27" s="362"/>
      <c r="AI27" s="362"/>
      <c r="AJ27" s="362"/>
      <c r="AK27" s="362"/>
      <c r="AL27" s="362"/>
      <c r="AM27" s="362"/>
      <c r="AN27" s="362"/>
      <c r="AO27" s="362"/>
      <c r="AP27" s="362"/>
      <c r="AQ27" s="362"/>
      <c r="AR27" s="362"/>
      <c r="AS27" s="362"/>
      <c r="AT27" s="362"/>
      <c r="AU27" s="362"/>
      <c r="AV27" s="362"/>
      <c r="AW27" s="362"/>
      <c r="AX27" s="65"/>
      <c r="AY27" s="72"/>
      <c r="AZ27" s="121"/>
      <c r="BA27" s="121"/>
      <c r="BB27" s="121"/>
      <c r="BC27" s="121"/>
      <c r="BD27" s="121"/>
      <c r="BE27" s="121"/>
      <c r="BF27" s="121"/>
      <c r="BG27" s="121"/>
      <c r="BH27" s="121"/>
      <c r="BI27" s="121"/>
      <c r="BJ27" s="121"/>
      <c r="BK27" s="121"/>
      <c r="BL27" s="121"/>
      <c r="BM27" s="121"/>
      <c r="BN27" s="121"/>
      <c r="BO27" s="121"/>
      <c r="BP27" s="121"/>
      <c r="BQ27" s="121"/>
      <c r="BR27" s="121"/>
      <c r="BS27" s="121"/>
    </row>
    <row r="28" spans="1:71" ht="3.75" customHeight="1" thickTop="1">
      <c r="A28" s="284"/>
      <c r="B28" s="284"/>
      <c r="C28" s="284"/>
      <c r="D28" s="284"/>
      <c r="E28" s="284"/>
      <c r="F28" s="23"/>
      <c r="G28" s="23"/>
      <c r="H28" s="25"/>
      <c r="I28" s="23"/>
      <c r="J28" s="25"/>
      <c r="K28" s="23"/>
      <c r="L28" s="25"/>
      <c r="M28" s="23"/>
      <c r="N28" s="25"/>
      <c r="O28" s="23"/>
      <c r="P28" s="25"/>
      <c r="Q28" s="23"/>
      <c r="R28" s="25"/>
      <c r="S28" s="23"/>
      <c r="T28" s="25"/>
      <c r="U28" s="23"/>
      <c r="V28" s="25"/>
      <c r="W28" s="25"/>
      <c r="X28" s="23"/>
      <c r="Y28" s="25"/>
      <c r="Z28" s="25"/>
      <c r="AA28" s="24"/>
      <c r="AB28" s="25"/>
      <c r="AC28" s="25"/>
      <c r="AE28" s="67"/>
      <c r="AF28" s="362"/>
      <c r="AG28" s="67"/>
      <c r="AH28" s="362"/>
      <c r="AI28" s="362"/>
      <c r="AJ28" s="362"/>
      <c r="AK28" s="362"/>
      <c r="AL28" s="362"/>
      <c r="AM28" s="362"/>
      <c r="AN28" s="362"/>
      <c r="AO28" s="362"/>
      <c r="AP28" s="362"/>
      <c r="AQ28" s="362"/>
      <c r="AR28" s="362"/>
      <c r="AS28" s="362"/>
      <c r="AT28" s="362"/>
      <c r="AU28" s="362"/>
      <c r="AV28" s="362"/>
      <c r="AW28" s="362"/>
      <c r="AX28" s="65"/>
      <c r="AY28" s="72"/>
      <c r="AZ28" s="121"/>
      <c r="BA28" s="121"/>
      <c r="BB28" s="121"/>
      <c r="BC28" s="121"/>
      <c r="BD28" s="121"/>
      <c r="BE28" s="121"/>
      <c r="BF28" s="121"/>
      <c r="BG28" s="121"/>
      <c r="BH28" s="121"/>
      <c r="BI28" s="121"/>
      <c r="BJ28" s="121"/>
      <c r="BK28" s="121"/>
      <c r="BL28" s="121"/>
      <c r="BM28" s="121"/>
      <c r="BN28" s="121"/>
      <c r="BO28" s="121"/>
      <c r="BP28" s="121"/>
      <c r="BQ28" s="121"/>
      <c r="BR28" s="121"/>
      <c r="BS28" s="121"/>
    </row>
    <row r="29" spans="1:71" ht="9.9499999999999993" customHeight="1">
      <c r="A29" s="1534" t="s">
        <v>147</v>
      </c>
      <c r="B29" s="1539"/>
      <c r="C29" s="1539"/>
      <c r="D29" s="1539"/>
      <c r="E29" s="284"/>
      <c r="F29" s="23"/>
      <c r="G29" s="23"/>
      <c r="H29" s="25"/>
      <c r="I29" s="23"/>
      <c r="J29" s="25"/>
      <c r="K29" s="23"/>
      <c r="L29" s="25"/>
      <c r="M29" s="23"/>
      <c r="N29" s="25"/>
      <c r="O29" s="23"/>
      <c r="P29" s="25"/>
      <c r="Q29" s="23"/>
      <c r="R29" s="25"/>
      <c r="S29" s="23"/>
      <c r="T29" s="25"/>
      <c r="U29" s="23"/>
      <c r="V29" s="25"/>
      <c r="W29" s="25"/>
      <c r="X29" s="23"/>
      <c r="Y29" s="25"/>
      <c r="Z29" s="25"/>
      <c r="AA29" s="24"/>
      <c r="AB29" s="25"/>
      <c r="AC29" s="25"/>
      <c r="AE29" s="67"/>
      <c r="AF29" s="362"/>
      <c r="AG29" s="67"/>
      <c r="AH29" s="362"/>
      <c r="AI29" s="362"/>
      <c r="AJ29" s="362"/>
      <c r="AK29" s="362"/>
      <c r="AL29" s="362"/>
      <c r="AM29" s="362"/>
      <c r="AN29" s="362"/>
      <c r="AO29" s="362"/>
      <c r="AP29" s="362"/>
      <c r="AQ29" s="362"/>
      <c r="AR29" s="362"/>
      <c r="AS29" s="362"/>
      <c r="AT29" s="362"/>
      <c r="AU29" s="362"/>
      <c r="AV29" s="362"/>
      <c r="AW29" s="362"/>
      <c r="AX29" s="65"/>
      <c r="AY29" s="72"/>
      <c r="AZ29" s="121"/>
      <c r="BA29" s="121"/>
      <c r="BB29" s="121"/>
      <c r="BC29" s="121"/>
      <c r="BD29" s="121"/>
      <c r="BE29" s="121"/>
      <c r="BF29" s="121"/>
      <c r="BG29" s="121"/>
      <c r="BH29" s="121"/>
      <c r="BI29" s="121"/>
      <c r="BJ29" s="121"/>
      <c r="BK29" s="121"/>
      <c r="BL29" s="121"/>
      <c r="BM29" s="121"/>
      <c r="BN29" s="121"/>
      <c r="BO29" s="121"/>
      <c r="BP29" s="121"/>
      <c r="BQ29" s="121"/>
      <c r="BR29" s="121"/>
      <c r="BS29" s="121"/>
    </row>
    <row r="30" spans="1:71" ht="9.9499999999999993" customHeight="1">
      <c r="A30" s="284"/>
      <c r="B30" s="284"/>
      <c r="C30" s="1542" t="s">
        <v>537</v>
      </c>
      <c r="D30" s="1535"/>
      <c r="E30" s="1539"/>
      <c r="F30" s="23">
        <v>48</v>
      </c>
      <c r="G30" s="23"/>
      <c r="H30" s="25">
        <v>39</v>
      </c>
      <c r="I30" s="23"/>
      <c r="J30" s="25">
        <v>40</v>
      </c>
      <c r="K30" s="23"/>
      <c r="L30" s="25">
        <v>38</v>
      </c>
      <c r="M30" s="23"/>
      <c r="N30" s="25">
        <v>49</v>
      </c>
      <c r="O30" s="23"/>
      <c r="P30" s="25">
        <v>40</v>
      </c>
      <c r="Q30" s="23"/>
      <c r="R30" s="25">
        <v>46</v>
      </c>
      <c r="S30" s="23"/>
      <c r="T30" s="25">
        <v>35</v>
      </c>
      <c r="U30" s="23"/>
      <c r="V30" s="25">
        <v>50</v>
      </c>
      <c r="W30" s="25"/>
      <c r="X30" s="23">
        <v>165</v>
      </c>
      <c r="Y30" s="25"/>
      <c r="Z30" s="25">
        <v>170</v>
      </c>
      <c r="AA30" s="24"/>
      <c r="AB30" s="25">
        <v>177</v>
      </c>
      <c r="AC30" s="25"/>
      <c r="AE30" s="67"/>
      <c r="AF30" s="362"/>
      <c r="AG30" s="67"/>
      <c r="AH30" s="362"/>
      <c r="AI30" s="362"/>
      <c r="AJ30" s="362"/>
      <c r="AK30" s="362"/>
      <c r="AL30" s="362"/>
      <c r="AM30" s="362"/>
      <c r="AN30" s="362"/>
      <c r="AO30" s="362"/>
      <c r="AP30" s="362"/>
      <c r="AQ30" s="362"/>
      <c r="AR30" s="362"/>
      <c r="AS30" s="362"/>
      <c r="AT30" s="362"/>
      <c r="AU30" s="362"/>
      <c r="AV30" s="362"/>
      <c r="AW30" s="362"/>
      <c r="AX30" s="65"/>
      <c r="AY30" s="72"/>
      <c r="AZ30" s="121"/>
      <c r="BA30" s="121"/>
      <c r="BB30" s="121"/>
      <c r="BC30" s="121"/>
      <c r="BD30" s="121"/>
      <c r="BE30" s="121"/>
      <c r="BF30" s="121"/>
      <c r="BG30" s="121"/>
      <c r="BH30" s="121"/>
      <c r="BI30" s="121"/>
      <c r="BJ30" s="121"/>
      <c r="BK30" s="121"/>
      <c r="BL30" s="121"/>
      <c r="BM30" s="121"/>
      <c r="BN30" s="121"/>
      <c r="BO30" s="121"/>
      <c r="BP30" s="121"/>
      <c r="BQ30" s="121"/>
      <c r="BR30" s="121"/>
      <c r="BS30" s="121"/>
    </row>
    <row r="31" spans="1:71" ht="9.75" customHeight="1">
      <c r="A31" s="284"/>
      <c r="B31" s="284"/>
      <c r="C31" s="1542" t="s">
        <v>151</v>
      </c>
      <c r="D31" s="1535"/>
      <c r="E31" s="1535"/>
      <c r="F31" s="23">
        <v>70</v>
      </c>
      <c r="G31" s="23"/>
      <c r="H31" s="25">
        <v>41</v>
      </c>
      <c r="I31" s="23"/>
      <c r="J31" s="25">
        <v>37</v>
      </c>
      <c r="K31" s="23"/>
      <c r="L31" s="25">
        <v>45</v>
      </c>
      <c r="M31" s="23"/>
      <c r="N31" s="25">
        <v>68</v>
      </c>
      <c r="O31" s="23"/>
      <c r="P31" s="25">
        <v>45</v>
      </c>
      <c r="Q31" s="23"/>
      <c r="R31" s="25">
        <v>48</v>
      </c>
      <c r="S31" s="23"/>
      <c r="T31" s="25">
        <v>58</v>
      </c>
      <c r="U31" s="23"/>
      <c r="V31" s="25">
        <v>58</v>
      </c>
      <c r="W31" s="25"/>
      <c r="X31" s="23">
        <v>193</v>
      </c>
      <c r="Y31" s="25"/>
      <c r="Z31" s="25">
        <v>219</v>
      </c>
      <c r="AA31" s="24"/>
      <c r="AB31" s="25">
        <v>219</v>
      </c>
      <c r="AC31" s="25"/>
      <c r="AE31" s="67"/>
      <c r="AF31" s="362"/>
      <c r="AG31" s="67"/>
      <c r="AH31" s="362"/>
      <c r="AI31" s="362"/>
      <c r="AJ31" s="362"/>
      <c r="AK31" s="362"/>
      <c r="AL31" s="362"/>
      <c r="AM31" s="362"/>
      <c r="AN31" s="362"/>
      <c r="AO31" s="362"/>
      <c r="AP31" s="362"/>
      <c r="AQ31" s="362"/>
      <c r="AR31" s="362"/>
      <c r="AS31" s="362"/>
      <c r="AT31" s="362"/>
      <c r="AU31" s="362"/>
      <c r="AV31" s="362"/>
      <c r="AW31" s="362"/>
      <c r="AX31" s="65"/>
      <c r="AY31" s="72"/>
      <c r="AZ31" s="121"/>
      <c r="BA31" s="121"/>
      <c r="BB31" s="121"/>
      <c r="BC31" s="121"/>
      <c r="BD31" s="121"/>
      <c r="BE31" s="121"/>
      <c r="BF31" s="121"/>
      <c r="BG31" s="121"/>
      <c r="BH31" s="121"/>
      <c r="BI31" s="121"/>
      <c r="BJ31" s="121"/>
      <c r="BK31" s="121"/>
      <c r="BL31" s="121"/>
      <c r="BM31" s="121"/>
      <c r="BN31" s="121"/>
      <c r="BO31" s="121"/>
      <c r="BP31" s="121"/>
      <c r="BQ31" s="121"/>
      <c r="BR31" s="121"/>
      <c r="BS31" s="121"/>
    </row>
    <row r="32" spans="1:71" ht="12" customHeight="1" thickBot="1">
      <c r="A32" s="284"/>
      <c r="B32" s="284"/>
      <c r="C32" s="1542" t="s">
        <v>152</v>
      </c>
      <c r="D32" s="1535"/>
      <c r="E32" s="1535"/>
      <c r="F32" s="33">
        <v>118</v>
      </c>
      <c r="G32" s="67"/>
      <c r="H32" s="679">
        <v>80</v>
      </c>
      <c r="I32" s="67"/>
      <c r="J32" s="679">
        <v>77</v>
      </c>
      <c r="K32" s="67"/>
      <c r="L32" s="679">
        <v>83</v>
      </c>
      <c r="M32" s="67"/>
      <c r="N32" s="679">
        <v>117</v>
      </c>
      <c r="O32" s="67"/>
      <c r="P32" s="679">
        <v>85</v>
      </c>
      <c r="Q32" s="67"/>
      <c r="R32" s="679">
        <v>94</v>
      </c>
      <c r="S32" s="67"/>
      <c r="T32" s="679">
        <v>93</v>
      </c>
      <c r="U32" s="67"/>
      <c r="V32" s="679">
        <v>108</v>
      </c>
      <c r="W32" s="72"/>
      <c r="X32" s="33">
        <v>358</v>
      </c>
      <c r="Y32" s="72"/>
      <c r="Z32" s="679">
        <v>389</v>
      </c>
      <c r="AA32" s="24"/>
      <c r="AB32" s="679">
        <v>396</v>
      </c>
      <c r="AC32" s="72"/>
      <c r="AE32" s="67"/>
      <c r="AF32" s="362"/>
      <c r="AG32" s="67"/>
      <c r="AH32" s="362"/>
      <c r="AI32" s="362"/>
      <c r="AJ32" s="362"/>
      <c r="AK32" s="362"/>
      <c r="AL32" s="362"/>
      <c r="AM32" s="362"/>
      <c r="AN32" s="362"/>
      <c r="AO32" s="362"/>
      <c r="AP32" s="362"/>
      <c r="AQ32" s="362"/>
      <c r="AR32" s="362"/>
      <c r="AS32" s="362"/>
      <c r="AT32" s="362"/>
      <c r="AU32" s="362"/>
      <c r="AV32" s="362"/>
      <c r="AW32" s="362"/>
      <c r="AX32" s="65"/>
      <c r="AY32" s="72"/>
      <c r="AZ32" s="121"/>
      <c r="BA32" s="121"/>
      <c r="BB32" s="121"/>
      <c r="BC32" s="121"/>
      <c r="BD32" s="121"/>
      <c r="BE32" s="121"/>
      <c r="BF32" s="121"/>
      <c r="BG32" s="121"/>
      <c r="BH32" s="121"/>
      <c r="BI32" s="121"/>
      <c r="BJ32" s="121"/>
      <c r="BK32" s="121"/>
      <c r="BL32" s="121"/>
      <c r="BM32" s="121"/>
      <c r="BN32" s="121"/>
      <c r="BO32" s="121"/>
      <c r="BP32" s="121"/>
      <c r="BQ32" s="121"/>
      <c r="BR32" s="121"/>
      <c r="BS32" s="121"/>
    </row>
    <row r="33" spans="1:71" ht="3.75" customHeight="1" thickTop="1">
      <c r="A33" s="284"/>
      <c r="B33" s="284"/>
      <c r="C33" s="1437"/>
      <c r="D33" s="1437"/>
      <c r="E33" s="1437"/>
      <c r="F33" s="23"/>
      <c r="G33" s="23"/>
      <c r="H33" s="25"/>
      <c r="I33" s="23"/>
      <c r="J33" s="25"/>
      <c r="K33" s="23"/>
      <c r="L33" s="25"/>
      <c r="M33" s="23"/>
      <c r="N33" s="25"/>
      <c r="O33" s="23"/>
      <c r="P33" s="25"/>
      <c r="Q33" s="23"/>
      <c r="R33" s="25"/>
      <c r="S33" s="23"/>
      <c r="T33" s="25"/>
      <c r="U33" s="23"/>
      <c r="V33" s="25"/>
      <c r="W33" s="25"/>
      <c r="X33" s="23"/>
      <c r="Y33" s="25"/>
      <c r="Z33" s="25"/>
      <c r="AA33" s="24"/>
      <c r="AB33" s="25"/>
      <c r="AC33" s="25"/>
      <c r="AE33" s="67"/>
      <c r="AF33" s="362"/>
      <c r="AG33" s="67"/>
      <c r="AH33" s="362"/>
      <c r="AI33" s="362"/>
      <c r="AJ33" s="362"/>
      <c r="AK33" s="362"/>
      <c r="AL33" s="362"/>
      <c r="AM33" s="362"/>
      <c r="AN33" s="362"/>
      <c r="AO33" s="362"/>
      <c r="AP33" s="362"/>
      <c r="AQ33" s="362"/>
      <c r="AR33" s="362"/>
      <c r="AS33" s="362"/>
      <c r="AT33" s="362"/>
      <c r="AU33" s="362"/>
      <c r="AV33" s="362"/>
      <c r="AW33" s="362"/>
      <c r="AX33" s="65"/>
      <c r="AY33" s="72"/>
      <c r="AZ33" s="121"/>
      <c r="BA33" s="121"/>
      <c r="BB33" s="121"/>
      <c r="BC33" s="121"/>
      <c r="BD33" s="121"/>
      <c r="BE33" s="121"/>
      <c r="BF33" s="121"/>
      <c r="BG33" s="121"/>
      <c r="BH33" s="121"/>
      <c r="BI33" s="121"/>
      <c r="BJ33" s="121"/>
      <c r="BK33" s="121"/>
      <c r="BL33" s="121"/>
      <c r="BM33" s="121"/>
      <c r="BN33" s="121"/>
      <c r="BO33" s="121"/>
      <c r="BP33" s="121"/>
      <c r="BQ33" s="121"/>
      <c r="BR33" s="121"/>
      <c r="BS33" s="121"/>
    </row>
    <row r="34" spans="1:71" ht="9.75" customHeight="1">
      <c r="A34" s="1220"/>
      <c r="B34" s="1220"/>
      <c r="C34" s="1648" t="s">
        <v>153</v>
      </c>
      <c r="D34" s="1544"/>
      <c r="E34" s="1544"/>
      <c r="F34" s="23">
        <v>317</v>
      </c>
      <c r="G34" s="23"/>
      <c r="H34" s="25">
        <v>407</v>
      </c>
      <c r="I34" s="23"/>
      <c r="J34" s="25">
        <v>248</v>
      </c>
      <c r="K34" s="23"/>
      <c r="L34" s="25">
        <v>293</v>
      </c>
      <c r="M34" s="23"/>
      <c r="N34" s="25">
        <v>301</v>
      </c>
      <c r="O34" s="23"/>
      <c r="P34" s="25">
        <v>203</v>
      </c>
      <c r="Q34" s="23"/>
      <c r="R34" s="25">
        <v>232</v>
      </c>
      <c r="S34" s="23"/>
      <c r="T34" s="25">
        <v>259</v>
      </c>
      <c r="U34" s="23"/>
      <c r="V34" s="25">
        <v>354</v>
      </c>
      <c r="W34" s="25"/>
      <c r="X34" s="23">
        <v>1265</v>
      </c>
      <c r="Y34" s="25"/>
      <c r="Z34" s="25">
        <v>995</v>
      </c>
      <c r="AA34" s="24"/>
      <c r="AB34" s="25">
        <v>1280</v>
      </c>
      <c r="AC34" s="25"/>
      <c r="AE34" s="67"/>
      <c r="AF34" s="362"/>
      <c r="AG34" s="67"/>
      <c r="AH34" s="362"/>
      <c r="AI34" s="362"/>
      <c r="AJ34" s="362"/>
      <c r="AK34" s="362"/>
      <c r="AL34" s="362"/>
      <c r="AM34" s="362"/>
      <c r="AN34" s="362"/>
      <c r="AO34" s="362"/>
      <c r="AP34" s="362"/>
      <c r="AQ34" s="362"/>
      <c r="AR34" s="362"/>
      <c r="AS34" s="362"/>
      <c r="AT34" s="362"/>
      <c r="AU34" s="362"/>
      <c r="AV34" s="362"/>
      <c r="AW34" s="362"/>
      <c r="AX34" s="65"/>
      <c r="AY34" s="72"/>
      <c r="AZ34" s="121"/>
      <c r="BA34" s="121"/>
      <c r="BB34" s="121"/>
      <c r="BC34" s="121"/>
      <c r="BD34" s="121"/>
      <c r="BE34" s="121"/>
      <c r="BF34" s="121"/>
      <c r="BG34" s="121"/>
      <c r="BH34" s="121"/>
      <c r="BI34" s="121"/>
      <c r="BJ34" s="121"/>
      <c r="BK34" s="121"/>
      <c r="BL34" s="121"/>
      <c r="BM34" s="121"/>
      <c r="BN34" s="121"/>
      <c r="BO34" s="121"/>
      <c r="BP34" s="121"/>
      <c r="BQ34" s="121"/>
      <c r="BR34" s="121"/>
      <c r="BS34" s="121"/>
    </row>
    <row r="35" spans="1:71" ht="9.75" customHeight="1">
      <c r="A35" s="284"/>
      <c r="B35" s="284"/>
      <c r="C35" s="1542" t="s">
        <v>154</v>
      </c>
      <c r="D35" s="1535"/>
      <c r="E35" s="1535"/>
      <c r="F35" s="23">
        <v>1540</v>
      </c>
      <c r="G35" s="23"/>
      <c r="H35" s="25">
        <v>1113</v>
      </c>
      <c r="I35" s="23"/>
      <c r="J35" s="25">
        <v>1015</v>
      </c>
      <c r="K35" s="23"/>
      <c r="L35" s="25">
        <v>1485</v>
      </c>
      <c r="M35" s="23"/>
      <c r="N35" s="25">
        <v>1256</v>
      </c>
      <c r="O35" s="23"/>
      <c r="P35" s="25">
        <v>1032</v>
      </c>
      <c r="Q35" s="23"/>
      <c r="R35" s="25">
        <v>993</v>
      </c>
      <c r="S35" s="23"/>
      <c r="T35" s="25">
        <v>1081</v>
      </c>
      <c r="U35" s="23"/>
      <c r="V35" s="25">
        <v>887</v>
      </c>
      <c r="W35" s="25"/>
      <c r="X35" s="23">
        <v>5153</v>
      </c>
      <c r="Y35" s="25"/>
      <c r="Z35" s="25">
        <v>4362</v>
      </c>
      <c r="AA35" s="24"/>
      <c r="AB35" s="25">
        <v>4027</v>
      </c>
      <c r="AC35" s="25"/>
      <c r="AE35" s="67"/>
      <c r="AF35" s="362"/>
      <c r="AG35" s="67"/>
      <c r="AH35" s="362"/>
      <c r="AI35" s="362"/>
      <c r="AJ35" s="362"/>
      <c r="AK35" s="362"/>
      <c r="AL35" s="362"/>
      <c r="AM35" s="362"/>
      <c r="AN35" s="362"/>
      <c r="AO35" s="362"/>
      <c r="AP35" s="362"/>
      <c r="AQ35" s="362"/>
      <c r="AR35" s="362"/>
      <c r="AS35" s="362"/>
      <c r="AT35" s="362"/>
      <c r="AU35" s="362"/>
      <c r="AV35" s="362"/>
      <c r="AW35" s="362"/>
      <c r="AX35" s="65"/>
      <c r="AY35" s="72"/>
      <c r="AZ35" s="121"/>
      <c r="BA35" s="121"/>
      <c r="BB35" s="121"/>
      <c r="BC35" s="121"/>
      <c r="BD35" s="121"/>
      <c r="BE35" s="121"/>
      <c r="BF35" s="121"/>
      <c r="BG35" s="121"/>
      <c r="BH35" s="121"/>
      <c r="BI35" s="121"/>
      <c r="BJ35" s="121"/>
      <c r="BK35" s="121"/>
      <c r="BL35" s="121"/>
      <c r="BM35" s="121"/>
      <c r="BN35" s="121"/>
      <c r="BO35" s="121"/>
      <c r="BP35" s="121"/>
      <c r="BQ35" s="121"/>
      <c r="BR35" s="121"/>
      <c r="BS35" s="121"/>
    </row>
    <row r="36" spans="1:71" ht="9.75" customHeight="1">
      <c r="A36" s="284"/>
      <c r="B36" s="284"/>
      <c r="C36" s="1542" t="s">
        <v>155</v>
      </c>
      <c r="D36" s="1535"/>
      <c r="E36" s="1535"/>
      <c r="F36" s="23">
        <v>311</v>
      </c>
      <c r="G36" s="23"/>
      <c r="H36" s="25">
        <v>221</v>
      </c>
      <c r="I36" s="23"/>
      <c r="J36" s="25">
        <v>175</v>
      </c>
      <c r="K36" s="23"/>
      <c r="L36" s="25">
        <v>328</v>
      </c>
      <c r="M36" s="23"/>
      <c r="N36" s="25">
        <v>272</v>
      </c>
      <c r="O36" s="23"/>
      <c r="P36" s="25">
        <v>228</v>
      </c>
      <c r="Q36" s="23"/>
      <c r="R36" s="25">
        <v>266</v>
      </c>
      <c r="S36" s="23"/>
      <c r="T36" s="25">
        <v>234</v>
      </c>
      <c r="U36" s="23"/>
      <c r="V36" s="25">
        <v>231</v>
      </c>
      <c r="W36" s="25"/>
      <c r="X36" s="23">
        <v>1035</v>
      </c>
      <c r="Y36" s="25"/>
      <c r="Z36" s="25">
        <v>1000</v>
      </c>
      <c r="AA36" s="24"/>
      <c r="AB36" s="25">
        <v>949</v>
      </c>
      <c r="AC36" s="25"/>
      <c r="AE36" s="67"/>
      <c r="AF36" s="362"/>
      <c r="AG36" s="67"/>
      <c r="AH36" s="362"/>
      <c r="AI36" s="362"/>
      <c r="AJ36" s="362"/>
      <c r="AK36" s="362"/>
      <c r="AL36" s="362"/>
      <c r="AM36" s="362"/>
      <c r="AN36" s="362"/>
      <c r="AO36" s="362"/>
      <c r="AP36" s="362"/>
      <c r="AQ36" s="362"/>
      <c r="AR36" s="362"/>
      <c r="AS36" s="362"/>
      <c r="AT36" s="362"/>
      <c r="AU36" s="362"/>
      <c r="AV36" s="362"/>
      <c r="AW36" s="362"/>
      <c r="AX36" s="65"/>
      <c r="AY36" s="72"/>
      <c r="AZ36" s="121"/>
      <c r="BA36" s="121"/>
      <c r="BB36" s="121"/>
      <c r="BC36" s="121"/>
      <c r="BD36" s="121"/>
      <c r="BE36" s="121"/>
      <c r="BF36" s="121"/>
      <c r="BG36" s="121"/>
      <c r="BH36" s="121"/>
      <c r="BI36" s="121"/>
      <c r="BJ36" s="121"/>
      <c r="BK36" s="121"/>
      <c r="BL36" s="121"/>
      <c r="BM36" s="121"/>
      <c r="BN36" s="121"/>
      <c r="BO36" s="121"/>
      <c r="BP36" s="121"/>
      <c r="BQ36" s="121"/>
      <c r="BR36" s="121"/>
      <c r="BS36" s="121"/>
    </row>
    <row r="37" spans="1:71" ht="11.25" customHeight="1" thickBot="1">
      <c r="A37" s="284"/>
      <c r="B37" s="284"/>
      <c r="C37" s="1542" t="s">
        <v>156</v>
      </c>
      <c r="D37" s="1535"/>
      <c r="E37" s="1535"/>
      <c r="F37" s="33">
        <v>2168</v>
      </c>
      <c r="G37" s="67"/>
      <c r="H37" s="679">
        <v>1741</v>
      </c>
      <c r="I37" s="67"/>
      <c r="J37" s="679">
        <v>1438</v>
      </c>
      <c r="K37" s="67"/>
      <c r="L37" s="679">
        <v>2106</v>
      </c>
      <c r="M37" s="67"/>
      <c r="N37" s="679">
        <v>1829</v>
      </c>
      <c r="O37" s="67"/>
      <c r="P37" s="679">
        <v>1463</v>
      </c>
      <c r="Q37" s="67"/>
      <c r="R37" s="679">
        <v>1491</v>
      </c>
      <c r="S37" s="67"/>
      <c r="T37" s="679">
        <v>1574</v>
      </c>
      <c r="U37" s="67"/>
      <c r="V37" s="679">
        <v>1472</v>
      </c>
      <c r="W37" s="72"/>
      <c r="X37" s="33">
        <v>7453</v>
      </c>
      <c r="Y37" s="72"/>
      <c r="Z37" s="679">
        <v>6357</v>
      </c>
      <c r="AA37" s="24"/>
      <c r="AB37" s="679">
        <v>6256</v>
      </c>
      <c r="AC37" s="72"/>
      <c r="AE37" s="67"/>
      <c r="AF37" s="362"/>
      <c r="AG37" s="67"/>
      <c r="AH37" s="362"/>
      <c r="AI37" s="362"/>
      <c r="AJ37" s="362"/>
      <c r="AK37" s="362"/>
      <c r="AL37" s="362"/>
      <c r="AM37" s="362"/>
      <c r="AN37" s="362"/>
      <c r="AO37" s="362"/>
      <c r="AP37" s="362"/>
      <c r="AQ37" s="362"/>
      <c r="AR37" s="362"/>
      <c r="AS37" s="362"/>
      <c r="AT37" s="362"/>
      <c r="AU37" s="362"/>
      <c r="AV37" s="362"/>
      <c r="AW37" s="362"/>
      <c r="AX37" s="65"/>
      <c r="AY37" s="72"/>
      <c r="AZ37" s="121"/>
      <c r="BA37" s="121"/>
      <c r="BB37" s="121"/>
      <c r="BC37" s="121"/>
      <c r="BD37" s="121"/>
      <c r="BE37" s="121"/>
      <c r="BF37" s="121"/>
      <c r="BG37" s="121"/>
      <c r="BH37" s="121"/>
      <c r="BI37" s="121"/>
      <c r="BJ37" s="121"/>
      <c r="BK37" s="121"/>
      <c r="BL37" s="121"/>
      <c r="BM37" s="121"/>
      <c r="BN37" s="121"/>
      <c r="BO37" s="121"/>
      <c r="BP37" s="121"/>
      <c r="BQ37" s="121"/>
      <c r="BR37" s="121"/>
      <c r="BS37" s="121"/>
    </row>
    <row r="38" spans="1:71" ht="5.25" customHeight="1" thickTop="1">
      <c r="A38" s="284"/>
      <c r="B38" s="284"/>
      <c r="C38" s="282"/>
      <c r="F38" s="23"/>
      <c r="G38" s="23"/>
      <c r="H38" s="25"/>
      <c r="I38" s="23"/>
      <c r="J38" s="25"/>
      <c r="K38" s="23"/>
      <c r="L38" s="25"/>
      <c r="M38" s="23"/>
      <c r="N38" s="25"/>
      <c r="O38" s="23"/>
      <c r="P38" s="25"/>
      <c r="Q38" s="23"/>
      <c r="R38" s="25"/>
      <c r="S38" s="23"/>
      <c r="T38" s="25"/>
      <c r="U38" s="23"/>
      <c r="V38" s="25"/>
      <c r="W38" s="25"/>
      <c r="X38" s="23"/>
      <c r="Y38" s="25"/>
      <c r="Z38" s="25"/>
      <c r="AA38" s="24"/>
      <c r="AB38" s="25"/>
      <c r="AC38" s="25"/>
      <c r="AE38" s="67"/>
      <c r="AF38" s="362"/>
      <c r="AG38" s="67"/>
      <c r="AH38" s="362"/>
      <c r="AI38" s="362"/>
      <c r="AJ38" s="362"/>
      <c r="AK38" s="362"/>
      <c r="AL38" s="362"/>
      <c r="AM38" s="362"/>
      <c r="AN38" s="362"/>
      <c r="AO38" s="362"/>
      <c r="AP38" s="362"/>
      <c r="AQ38" s="362"/>
      <c r="AR38" s="362"/>
      <c r="AS38" s="362"/>
      <c r="AT38" s="362"/>
      <c r="AU38" s="362"/>
      <c r="AV38" s="362"/>
      <c r="AW38" s="362"/>
      <c r="AX38" s="65"/>
      <c r="AY38" s="72"/>
      <c r="AZ38" s="121"/>
      <c r="BA38" s="121"/>
      <c r="BB38" s="121"/>
      <c r="BC38" s="121"/>
      <c r="BD38" s="121"/>
      <c r="BE38" s="121"/>
      <c r="BF38" s="121"/>
      <c r="BG38" s="121"/>
      <c r="BH38" s="121"/>
      <c r="BI38" s="121"/>
      <c r="BJ38" s="121"/>
      <c r="BK38" s="121"/>
      <c r="BL38" s="121"/>
      <c r="BM38" s="121"/>
      <c r="BN38" s="121"/>
      <c r="BO38" s="121"/>
      <c r="BP38" s="121"/>
      <c r="BQ38" s="121"/>
      <c r="BR38" s="121"/>
      <c r="BS38" s="121"/>
    </row>
    <row r="39" spans="1:71" ht="10.5" customHeight="1">
      <c r="A39" s="284"/>
      <c r="B39" s="284"/>
      <c r="C39" s="1542" t="s">
        <v>320</v>
      </c>
      <c r="D39" s="1539"/>
      <c r="E39" s="1539"/>
      <c r="F39" s="23">
        <v>1392</v>
      </c>
      <c r="G39" s="23"/>
      <c r="H39" s="25">
        <v>1191</v>
      </c>
      <c r="I39" s="23"/>
      <c r="J39" s="25">
        <v>948</v>
      </c>
      <c r="K39" s="23"/>
      <c r="L39" s="25">
        <v>1351</v>
      </c>
      <c r="M39" s="23"/>
      <c r="N39" s="25">
        <v>1173</v>
      </c>
      <c r="O39" s="23"/>
      <c r="P39" s="25">
        <v>941</v>
      </c>
      <c r="Q39" s="23"/>
      <c r="R39" s="25">
        <v>1020</v>
      </c>
      <c r="S39" s="23"/>
      <c r="T39" s="25">
        <v>1000</v>
      </c>
      <c r="U39" s="23"/>
      <c r="V39" s="25">
        <v>1027</v>
      </c>
      <c r="W39" s="25"/>
      <c r="X39" s="23">
        <v>4882</v>
      </c>
      <c r="Y39" s="25"/>
      <c r="Z39" s="25">
        <v>4134</v>
      </c>
      <c r="AA39" s="24"/>
      <c r="AB39" s="25">
        <v>4253</v>
      </c>
      <c r="AC39" s="25"/>
      <c r="AE39" s="67"/>
      <c r="AF39" s="362"/>
      <c r="AG39" s="67"/>
      <c r="AH39" s="362"/>
      <c r="AI39" s="362"/>
      <c r="AJ39" s="362"/>
      <c r="AK39" s="362"/>
      <c r="AL39" s="362"/>
      <c r="AM39" s="362"/>
      <c r="AN39" s="362"/>
      <c r="AO39" s="362"/>
      <c r="AP39" s="362"/>
      <c r="AQ39" s="362"/>
      <c r="AR39" s="362"/>
      <c r="AS39" s="362"/>
      <c r="AT39" s="362"/>
      <c r="AU39" s="362"/>
      <c r="AV39" s="362"/>
      <c r="AW39" s="362"/>
      <c r="AX39" s="65"/>
      <c r="AY39" s="72"/>
      <c r="AZ39" s="121"/>
      <c r="BA39" s="121"/>
      <c r="BB39" s="121"/>
      <c r="BC39" s="121"/>
      <c r="BD39" s="121"/>
      <c r="BE39" s="121"/>
      <c r="BF39" s="121"/>
      <c r="BG39" s="121"/>
      <c r="BH39" s="121"/>
      <c r="BI39" s="121"/>
      <c r="BJ39" s="121"/>
      <c r="BK39" s="121"/>
      <c r="BL39" s="121"/>
      <c r="BM39" s="121"/>
      <c r="BN39" s="121"/>
      <c r="BO39" s="121"/>
      <c r="BP39" s="121"/>
      <c r="BQ39" s="121"/>
      <c r="BR39" s="121"/>
      <c r="BS39" s="121"/>
    </row>
    <row r="40" spans="1:71" ht="9.75" customHeight="1">
      <c r="A40" s="284"/>
      <c r="B40" s="284"/>
      <c r="C40" s="1542" t="s">
        <v>328</v>
      </c>
      <c r="D40" s="1539"/>
      <c r="E40" s="1539"/>
      <c r="F40" s="23">
        <v>776</v>
      </c>
      <c r="G40" s="23"/>
      <c r="H40" s="25">
        <v>550</v>
      </c>
      <c r="I40" s="23"/>
      <c r="J40" s="25">
        <v>490</v>
      </c>
      <c r="K40" s="23"/>
      <c r="L40" s="25">
        <v>755</v>
      </c>
      <c r="M40" s="23"/>
      <c r="N40" s="25">
        <v>656</v>
      </c>
      <c r="O40" s="23"/>
      <c r="P40" s="25">
        <v>522</v>
      </c>
      <c r="Q40" s="23"/>
      <c r="R40" s="25">
        <v>471</v>
      </c>
      <c r="S40" s="23"/>
      <c r="T40" s="25">
        <v>574</v>
      </c>
      <c r="U40" s="23"/>
      <c r="V40" s="25">
        <v>445</v>
      </c>
      <c r="W40" s="25"/>
      <c r="X40" s="23">
        <v>2571</v>
      </c>
      <c r="Y40" s="25"/>
      <c r="Z40" s="25">
        <v>2223</v>
      </c>
      <c r="AA40" s="24"/>
      <c r="AB40" s="25">
        <v>2003</v>
      </c>
      <c r="AC40" s="25"/>
      <c r="AE40" s="67"/>
      <c r="AF40" s="362"/>
      <c r="AG40" s="67"/>
      <c r="AH40" s="362"/>
      <c r="AI40" s="362"/>
      <c r="AJ40" s="362"/>
      <c r="AK40" s="362"/>
      <c r="AL40" s="362"/>
      <c r="AM40" s="362"/>
      <c r="AN40" s="362"/>
      <c r="AO40" s="362"/>
      <c r="AP40" s="362"/>
      <c r="AQ40" s="362"/>
      <c r="AR40" s="362"/>
      <c r="AS40" s="362"/>
      <c r="AT40" s="362"/>
      <c r="AU40" s="362"/>
      <c r="AV40" s="362"/>
      <c r="AW40" s="362"/>
      <c r="AX40" s="65"/>
      <c r="AY40" s="72"/>
      <c r="AZ40" s="121"/>
      <c r="BA40" s="121"/>
      <c r="BB40" s="121"/>
      <c r="BC40" s="121"/>
      <c r="BD40" s="121"/>
      <c r="BE40" s="121"/>
      <c r="BF40" s="121"/>
      <c r="BG40" s="121"/>
      <c r="BH40" s="121"/>
      <c r="BI40" s="121"/>
      <c r="BJ40" s="121"/>
      <c r="BK40" s="121"/>
      <c r="BL40" s="121"/>
      <c r="BM40" s="121"/>
      <c r="BN40" s="121"/>
      <c r="BO40" s="121"/>
      <c r="BP40" s="121"/>
      <c r="BQ40" s="121"/>
      <c r="BR40" s="121"/>
      <c r="BS40" s="121"/>
    </row>
    <row r="41" spans="1:71" ht="12" customHeight="1" thickBot="1">
      <c r="A41" s="284"/>
      <c r="B41" s="284"/>
      <c r="C41" s="1542" t="s">
        <v>156</v>
      </c>
      <c r="D41" s="1535"/>
      <c r="E41" s="1535"/>
      <c r="F41" s="33">
        <v>2168</v>
      </c>
      <c r="G41" s="67"/>
      <c r="H41" s="679">
        <v>1741</v>
      </c>
      <c r="I41" s="67"/>
      <c r="J41" s="679">
        <v>1438</v>
      </c>
      <c r="K41" s="67"/>
      <c r="L41" s="679">
        <v>2106</v>
      </c>
      <c r="M41" s="67"/>
      <c r="N41" s="679">
        <v>1829</v>
      </c>
      <c r="O41" s="67"/>
      <c r="P41" s="679">
        <v>1463</v>
      </c>
      <c r="Q41" s="67"/>
      <c r="R41" s="679">
        <v>1491</v>
      </c>
      <c r="S41" s="67"/>
      <c r="T41" s="679">
        <v>1574</v>
      </c>
      <c r="U41" s="67"/>
      <c r="V41" s="679">
        <v>1472</v>
      </c>
      <c r="W41" s="72"/>
      <c r="X41" s="33">
        <v>7453</v>
      </c>
      <c r="Y41" s="72"/>
      <c r="Z41" s="679">
        <v>6357</v>
      </c>
      <c r="AA41" s="24"/>
      <c r="AB41" s="679">
        <v>6256</v>
      </c>
      <c r="AC41" s="72"/>
      <c r="AD41" s="1218"/>
      <c r="AE41" s="67"/>
      <c r="AF41" s="362"/>
      <c r="AG41" s="67"/>
      <c r="AH41" s="362"/>
      <c r="AI41" s="362"/>
      <c r="AJ41" s="362"/>
      <c r="AK41" s="362"/>
      <c r="AL41" s="362"/>
      <c r="AM41" s="362"/>
      <c r="AN41" s="362"/>
      <c r="AO41" s="362"/>
      <c r="AP41" s="362"/>
      <c r="AQ41" s="362"/>
      <c r="AR41" s="362"/>
      <c r="AS41" s="362"/>
      <c r="AT41" s="362"/>
      <c r="AU41" s="362"/>
      <c r="AV41" s="362"/>
      <c r="AW41" s="362"/>
      <c r="AX41" s="65"/>
      <c r="AY41" s="72"/>
      <c r="AZ41" s="121"/>
      <c r="BA41" s="121"/>
      <c r="BB41" s="121"/>
      <c r="BC41" s="121"/>
      <c r="BD41" s="121"/>
      <c r="BE41" s="121"/>
      <c r="BF41" s="121"/>
      <c r="BG41" s="121"/>
      <c r="BH41" s="121"/>
      <c r="BI41" s="121"/>
      <c r="BJ41" s="121"/>
      <c r="BK41" s="121"/>
      <c r="BL41" s="121"/>
      <c r="BM41" s="121"/>
      <c r="BN41" s="121"/>
      <c r="BO41" s="121"/>
      <c r="BP41" s="121"/>
      <c r="BQ41" s="121"/>
      <c r="BR41" s="121"/>
      <c r="BS41" s="121"/>
    </row>
    <row r="42" spans="1:71" ht="4.5" customHeight="1" thickTop="1">
      <c r="A42" s="284"/>
      <c r="B42" s="284"/>
      <c r="C42" s="282"/>
      <c r="F42" s="23"/>
      <c r="G42" s="23"/>
      <c r="H42" s="25"/>
      <c r="I42" s="23"/>
      <c r="J42" s="25"/>
      <c r="K42" s="23"/>
      <c r="L42" s="25"/>
      <c r="M42" s="23"/>
      <c r="N42" s="25"/>
      <c r="O42" s="23"/>
      <c r="P42" s="25"/>
      <c r="Q42" s="23"/>
      <c r="R42" s="25"/>
      <c r="S42" s="23"/>
      <c r="T42" s="25"/>
      <c r="U42" s="23"/>
      <c r="V42" s="25"/>
      <c r="W42" s="25"/>
      <c r="X42" s="23"/>
      <c r="Y42" s="25"/>
      <c r="Z42" s="25"/>
      <c r="AA42" s="24"/>
      <c r="AB42" s="25"/>
      <c r="AC42" s="25"/>
      <c r="AD42" s="1218"/>
      <c r="AE42" s="67"/>
      <c r="AF42" s="362"/>
      <c r="AG42" s="67"/>
      <c r="AH42" s="362"/>
      <c r="AI42" s="362"/>
      <c r="AJ42" s="362"/>
      <c r="AK42" s="362"/>
      <c r="AL42" s="362"/>
      <c r="AM42" s="362"/>
      <c r="AN42" s="362"/>
      <c r="AO42" s="362"/>
      <c r="AP42" s="362"/>
      <c r="AQ42" s="362"/>
      <c r="AR42" s="362"/>
      <c r="AS42" s="362"/>
      <c r="AT42" s="362"/>
      <c r="AU42" s="362"/>
      <c r="AV42" s="362"/>
      <c r="AW42" s="362"/>
      <c r="AX42" s="65"/>
      <c r="AY42" s="72"/>
      <c r="AZ42" s="121"/>
      <c r="BA42" s="121"/>
      <c r="BB42" s="121"/>
      <c r="BC42" s="121"/>
      <c r="BD42" s="121"/>
      <c r="BE42" s="121"/>
      <c r="BF42" s="121"/>
      <c r="BG42" s="121"/>
      <c r="BH42" s="121"/>
      <c r="BI42" s="121"/>
      <c r="BJ42" s="121"/>
      <c r="BK42" s="121"/>
      <c r="BL42" s="121"/>
      <c r="BM42" s="121"/>
      <c r="BN42" s="121"/>
      <c r="BO42" s="121"/>
      <c r="BP42" s="121"/>
      <c r="BQ42" s="121"/>
      <c r="BR42" s="121"/>
      <c r="BS42" s="121"/>
    </row>
    <row r="43" spans="1:71" ht="9.9499999999999993" customHeight="1">
      <c r="A43" s="284"/>
      <c r="B43" s="284"/>
      <c r="C43" s="1542" t="s">
        <v>538</v>
      </c>
      <c r="D43" s="1539"/>
      <c r="E43" s="1539"/>
      <c r="F43" s="729">
        <v>2973</v>
      </c>
      <c r="G43" s="729"/>
      <c r="H43" s="25">
        <v>3044</v>
      </c>
      <c r="I43" s="23"/>
      <c r="J43" s="25">
        <v>3096</v>
      </c>
      <c r="K43" s="23"/>
      <c r="L43" s="25">
        <v>3145</v>
      </c>
      <c r="M43" s="23"/>
      <c r="N43" s="25">
        <v>3259</v>
      </c>
      <c r="O43" s="23"/>
      <c r="P43" s="25">
        <v>3388</v>
      </c>
      <c r="Q43" s="23"/>
      <c r="R43" s="25">
        <v>3470</v>
      </c>
      <c r="S43" s="23"/>
      <c r="T43" s="25">
        <v>3567</v>
      </c>
      <c r="U43" s="23"/>
      <c r="V43" s="25">
        <v>3608</v>
      </c>
      <c r="W43" s="25"/>
      <c r="X43" s="729">
        <v>2973</v>
      </c>
      <c r="Y43" s="25"/>
      <c r="Z43" s="25">
        <v>3259</v>
      </c>
      <c r="AA43" s="24"/>
      <c r="AB43" s="25">
        <v>3608</v>
      </c>
      <c r="AC43" s="25"/>
      <c r="AD43" s="1218"/>
      <c r="AE43" s="67"/>
      <c r="AF43" s="362"/>
      <c r="AG43" s="67"/>
      <c r="AH43" s="362"/>
      <c r="AI43" s="362"/>
      <c r="AJ43" s="362"/>
      <c r="AK43" s="362"/>
      <c r="AL43" s="362"/>
      <c r="AM43" s="362"/>
      <c r="AN43" s="362"/>
      <c r="AO43" s="362"/>
      <c r="AP43" s="362"/>
      <c r="AQ43" s="362"/>
      <c r="AR43" s="362"/>
      <c r="AS43" s="362"/>
      <c r="AT43" s="362"/>
      <c r="AU43" s="362"/>
      <c r="AV43" s="362"/>
      <c r="AW43" s="362"/>
      <c r="AX43" s="65"/>
      <c r="AY43" s="72"/>
      <c r="AZ43" s="121"/>
      <c r="BA43" s="121"/>
      <c r="BB43" s="121"/>
      <c r="BC43" s="121"/>
      <c r="BD43" s="121"/>
      <c r="BE43" s="121"/>
      <c r="BF43" s="121"/>
      <c r="BG43" s="121"/>
      <c r="BH43" s="121"/>
      <c r="BI43" s="121"/>
      <c r="BJ43" s="121"/>
      <c r="BK43" s="121"/>
      <c r="BL43" s="121"/>
      <c r="BM43" s="121"/>
      <c r="BN43" s="121"/>
      <c r="BO43" s="121"/>
      <c r="BP43" s="121"/>
      <c r="BQ43" s="121"/>
      <c r="BR43" s="121"/>
      <c r="BS43" s="121"/>
    </row>
    <row r="44" spans="1:71" ht="4.5" customHeight="1">
      <c r="A44" s="284"/>
      <c r="B44" s="284"/>
      <c r="C44" s="284"/>
      <c r="D44" s="284"/>
      <c r="E44" s="284"/>
      <c r="F44" s="23"/>
      <c r="G44" s="23"/>
      <c r="H44" s="25"/>
      <c r="I44" s="23"/>
      <c r="J44" s="25"/>
      <c r="K44" s="23"/>
      <c r="L44" s="25"/>
      <c r="M44" s="23"/>
      <c r="N44" s="25"/>
      <c r="O44" s="23"/>
      <c r="P44" s="25"/>
      <c r="Q44" s="23"/>
      <c r="R44" s="25"/>
      <c r="S44" s="23"/>
      <c r="T44" s="25"/>
      <c r="U44" s="23"/>
      <c r="V44" s="25"/>
      <c r="W44" s="25"/>
      <c r="X44" s="23"/>
      <c r="Y44" s="25"/>
      <c r="Z44" s="25"/>
      <c r="AA44" s="24"/>
      <c r="AB44" s="25"/>
      <c r="AC44" s="25"/>
      <c r="AE44" s="67"/>
      <c r="AF44" s="362"/>
      <c r="AG44" s="67"/>
      <c r="AH44" s="362"/>
      <c r="AI44" s="362"/>
      <c r="AJ44" s="362"/>
      <c r="AK44" s="362"/>
      <c r="AL44" s="362"/>
      <c r="AM44" s="362"/>
      <c r="AN44" s="362"/>
      <c r="AO44" s="362"/>
      <c r="AP44" s="362"/>
      <c r="AQ44" s="362"/>
      <c r="AR44" s="362"/>
      <c r="AS44" s="362"/>
      <c r="AT44" s="362"/>
      <c r="AU44" s="362"/>
      <c r="AV44" s="362"/>
      <c r="AW44" s="362"/>
      <c r="AX44" s="65"/>
      <c r="AY44" s="72"/>
      <c r="AZ44" s="121"/>
    </row>
    <row r="45" spans="1:71" ht="9.9499999999999993" customHeight="1">
      <c r="A45" s="1534" t="s">
        <v>390</v>
      </c>
      <c r="B45" s="1539"/>
      <c r="C45" s="1539"/>
      <c r="D45" s="1539"/>
      <c r="E45" s="1539"/>
      <c r="F45" s="23"/>
      <c r="G45" s="23"/>
      <c r="H45" s="25"/>
      <c r="I45" s="23"/>
      <c r="J45" s="25"/>
      <c r="K45" s="23"/>
      <c r="L45" s="25"/>
      <c r="M45" s="23"/>
      <c r="N45" s="25"/>
      <c r="O45" s="23"/>
      <c r="P45" s="25"/>
      <c r="Q45" s="23"/>
      <c r="R45" s="25"/>
      <c r="S45" s="23"/>
      <c r="T45" s="25"/>
      <c r="U45" s="23"/>
      <c r="V45" s="25"/>
      <c r="W45" s="25"/>
      <c r="X45" s="23"/>
      <c r="Y45" s="25"/>
      <c r="Z45" s="25"/>
      <c r="AA45" s="24"/>
      <c r="AB45" s="25"/>
      <c r="AC45" s="25"/>
      <c r="AE45" s="67"/>
      <c r="AF45" s="362"/>
      <c r="AG45" s="67"/>
      <c r="AH45" s="362"/>
      <c r="AI45" s="362"/>
      <c r="AJ45" s="362"/>
      <c r="AK45" s="362"/>
      <c r="AL45" s="362"/>
      <c r="AM45" s="362"/>
      <c r="AN45" s="362"/>
      <c r="AO45" s="362"/>
      <c r="AP45" s="362"/>
      <c r="AQ45" s="362"/>
      <c r="AR45" s="362"/>
      <c r="AS45" s="362"/>
      <c r="AT45" s="362"/>
      <c r="AU45" s="362"/>
      <c r="AV45" s="362"/>
      <c r="AW45" s="362"/>
      <c r="AX45" s="65"/>
      <c r="AY45" s="72"/>
      <c r="AZ45" s="121"/>
    </row>
    <row r="46" spans="1:71" ht="9.9499999999999993" customHeight="1">
      <c r="A46" s="284"/>
      <c r="B46" s="284"/>
      <c r="C46" s="1542" t="s">
        <v>48</v>
      </c>
      <c r="D46" s="1535"/>
      <c r="E46" s="1535"/>
      <c r="F46" s="23">
        <v>70202</v>
      </c>
      <c r="G46" s="23"/>
      <c r="H46" s="25">
        <v>68969</v>
      </c>
      <c r="I46" s="23"/>
      <c r="J46" s="25">
        <v>68359</v>
      </c>
      <c r="K46" s="23"/>
      <c r="L46" s="25">
        <v>65161</v>
      </c>
      <c r="M46" s="23"/>
      <c r="N46" s="25">
        <v>63867</v>
      </c>
      <c r="O46" s="23"/>
      <c r="P46" s="25">
        <v>63448</v>
      </c>
      <c r="Q46" s="23"/>
      <c r="R46" s="25">
        <v>62222</v>
      </c>
      <c r="S46" s="23"/>
      <c r="T46" s="25">
        <v>60365</v>
      </c>
      <c r="U46" s="23"/>
      <c r="V46" s="25">
        <v>57740</v>
      </c>
      <c r="W46" s="25"/>
      <c r="X46" s="23">
        <v>70202</v>
      </c>
      <c r="Y46" s="25"/>
      <c r="Z46" s="25">
        <v>63867</v>
      </c>
      <c r="AA46" s="24"/>
      <c r="AB46" s="25">
        <v>57740</v>
      </c>
      <c r="AC46" s="25"/>
      <c r="AE46" s="67"/>
      <c r="AF46" s="362"/>
      <c r="AG46" s="67"/>
      <c r="AH46" s="362"/>
      <c r="AI46" s="362"/>
      <c r="AJ46" s="362"/>
      <c r="AK46" s="362"/>
      <c r="AL46" s="362"/>
      <c r="AM46" s="362"/>
      <c r="AN46" s="362"/>
      <c r="AO46" s="362"/>
      <c r="AP46" s="362"/>
      <c r="AQ46" s="362"/>
      <c r="AR46" s="362"/>
      <c r="AS46" s="362"/>
      <c r="AT46" s="362"/>
      <c r="AU46" s="362"/>
      <c r="AV46" s="362"/>
      <c r="AW46" s="362"/>
      <c r="AX46" s="65"/>
      <c r="AY46" s="72"/>
      <c r="AZ46" s="121"/>
    </row>
    <row r="47" spans="1:71" ht="9.9499999999999993" customHeight="1">
      <c r="A47" s="284"/>
      <c r="B47" s="284"/>
      <c r="C47" s="1542" t="s">
        <v>49</v>
      </c>
      <c r="D47" s="1535"/>
      <c r="E47" s="1535"/>
      <c r="F47" s="23">
        <v>12510</v>
      </c>
      <c r="G47" s="23"/>
      <c r="H47" s="25">
        <v>11862</v>
      </c>
      <c r="I47" s="23"/>
      <c r="J47" s="25">
        <v>11478</v>
      </c>
      <c r="K47" s="23"/>
      <c r="L47" s="25">
        <v>10477</v>
      </c>
      <c r="M47" s="23"/>
      <c r="N47" s="25">
        <v>12108</v>
      </c>
      <c r="O47" s="23"/>
      <c r="P47" s="25">
        <v>11895</v>
      </c>
      <c r="Q47" s="23"/>
      <c r="R47" s="25">
        <v>11865</v>
      </c>
      <c r="S47" s="23"/>
      <c r="T47" s="25">
        <v>11810</v>
      </c>
      <c r="U47" s="23"/>
      <c r="V47" s="25">
        <v>11179</v>
      </c>
      <c r="W47" s="25"/>
      <c r="X47" s="23">
        <v>12510</v>
      </c>
      <c r="Y47" s="25"/>
      <c r="Z47" s="25">
        <v>12108</v>
      </c>
      <c r="AA47" s="24"/>
      <c r="AB47" s="25">
        <v>11179</v>
      </c>
      <c r="AC47" s="25"/>
      <c r="AE47" s="67"/>
      <c r="AF47" s="362"/>
      <c r="AG47" s="67"/>
      <c r="AH47" s="362"/>
      <c r="AI47" s="362"/>
      <c r="AJ47" s="362"/>
      <c r="AK47" s="362"/>
      <c r="AL47" s="362"/>
      <c r="AM47" s="362"/>
      <c r="AN47" s="362"/>
      <c r="AO47" s="362"/>
      <c r="AP47" s="362"/>
      <c r="AQ47" s="362"/>
      <c r="AR47" s="362"/>
      <c r="AS47" s="362"/>
      <c r="AT47" s="362"/>
      <c r="AU47" s="362"/>
      <c r="AV47" s="362"/>
      <c r="AW47" s="362"/>
      <c r="AX47" s="65"/>
      <c r="AY47" s="72"/>
      <c r="AZ47" s="121"/>
    </row>
    <row r="48" spans="1:71" ht="9.9499999999999993" customHeight="1">
      <c r="A48" s="284"/>
      <c r="B48" s="284"/>
      <c r="C48" s="1542" t="s">
        <v>150</v>
      </c>
      <c r="D48" s="1535"/>
      <c r="E48" s="1535"/>
      <c r="F48" s="27">
        <v>6719</v>
      </c>
      <c r="G48" s="67"/>
      <c r="H48" s="28">
        <v>6340</v>
      </c>
      <c r="I48" s="67"/>
      <c r="J48" s="28">
        <v>6100</v>
      </c>
      <c r="K48" s="67"/>
      <c r="L48" s="28">
        <v>5645</v>
      </c>
      <c r="M48" s="67"/>
      <c r="N48" s="28">
        <v>6173</v>
      </c>
      <c r="O48" s="67"/>
      <c r="P48" s="28">
        <v>5875</v>
      </c>
      <c r="Q48" s="67"/>
      <c r="R48" s="28">
        <v>5703</v>
      </c>
      <c r="S48" s="67"/>
      <c r="T48" s="28">
        <v>5497</v>
      </c>
      <c r="U48" s="67"/>
      <c r="V48" s="28">
        <v>4854</v>
      </c>
      <c r="W48" s="72"/>
      <c r="X48" s="27">
        <v>6719</v>
      </c>
      <c r="Y48" s="72"/>
      <c r="Z48" s="28">
        <v>6173</v>
      </c>
      <c r="AA48" s="24"/>
      <c r="AB48" s="28">
        <v>4854</v>
      </c>
      <c r="AC48" s="72"/>
      <c r="AE48" s="67"/>
      <c r="AF48" s="362"/>
      <c r="AG48" s="67"/>
      <c r="AH48" s="362"/>
      <c r="AI48" s="362"/>
      <c r="AJ48" s="362"/>
      <c r="AK48" s="362"/>
      <c r="AL48" s="362"/>
      <c r="AM48" s="362"/>
      <c r="AN48" s="362"/>
      <c r="AO48" s="362"/>
      <c r="AP48" s="362"/>
      <c r="AQ48" s="362"/>
      <c r="AR48" s="362"/>
      <c r="AS48" s="362"/>
      <c r="AT48" s="362"/>
      <c r="AU48" s="362"/>
      <c r="AV48" s="362"/>
      <c r="AW48" s="362"/>
      <c r="AX48" s="65"/>
      <c r="AY48" s="72"/>
      <c r="AZ48" s="121"/>
    </row>
    <row r="49" spans="1:52" ht="9.9499999999999993" customHeight="1">
      <c r="A49" s="284"/>
      <c r="B49" s="284"/>
      <c r="C49" s="1542" t="s">
        <v>157</v>
      </c>
      <c r="D49" s="1535"/>
      <c r="E49" s="1535"/>
      <c r="F49" s="23">
        <v>89431</v>
      </c>
      <c r="G49" s="23"/>
      <c r="H49" s="25">
        <v>87171</v>
      </c>
      <c r="I49" s="23"/>
      <c r="J49" s="25">
        <v>85937</v>
      </c>
      <c r="K49" s="23"/>
      <c r="L49" s="25">
        <v>81283</v>
      </c>
      <c r="M49" s="23"/>
      <c r="N49" s="25">
        <v>82148</v>
      </c>
      <c r="O49" s="23"/>
      <c r="P49" s="25">
        <v>81218</v>
      </c>
      <c r="Q49" s="23"/>
      <c r="R49" s="25">
        <v>79790</v>
      </c>
      <c r="S49" s="23"/>
      <c r="T49" s="25">
        <v>77672</v>
      </c>
      <c r="U49" s="23"/>
      <c r="V49" s="25">
        <v>73773</v>
      </c>
      <c r="W49" s="25"/>
      <c r="X49" s="23">
        <v>89431</v>
      </c>
      <c r="Y49" s="25"/>
      <c r="Z49" s="25">
        <v>82148</v>
      </c>
      <c r="AA49" s="24"/>
      <c r="AB49" s="25">
        <v>73773</v>
      </c>
      <c r="AC49" s="25"/>
      <c r="AE49" s="67"/>
      <c r="AF49" s="362"/>
      <c r="AG49" s="67"/>
      <c r="AH49" s="362"/>
      <c r="AI49" s="362"/>
      <c r="AJ49" s="362"/>
      <c r="AK49" s="362"/>
      <c r="AL49" s="362"/>
      <c r="AM49" s="362"/>
      <c r="AN49" s="362"/>
      <c r="AO49" s="362"/>
      <c r="AP49" s="362"/>
      <c r="AQ49" s="362"/>
      <c r="AR49" s="362"/>
      <c r="AS49" s="362"/>
      <c r="AT49" s="362"/>
      <c r="AU49" s="362"/>
      <c r="AV49" s="362"/>
      <c r="AW49" s="362"/>
      <c r="AX49" s="65"/>
      <c r="AY49" s="72"/>
      <c r="AZ49" s="121"/>
    </row>
    <row r="50" spans="1:52" ht="9.9499999999999993" customHeight="1">
      <c r="A50" s="284"/>
      <c r="B50" s="284"/>
      <c r="C50" s="1542" t="s">
        <v>389</v>
      </c>
      <c r="D50" s="1535"/>
      <c r="E50" s="1535"/>
      <c r="F50" s="23">
        <v>25320</v>
      </c>
      <c r="G50" s="23"/>
      <c r="H50" s="25">
        <v>23320</v>
      </c>
      <c r="I50" s="23"/>
      <c r="J50" s="25">
        <v>22338</v>
      </c>
      <c r="K50" s="23"/>
      <c r="L50" s="25">
        <v>19933</v>
      </c>
      <c r="M50" s="23"/>
      <c r="N50" s="25">
        <v>22545</v>
      </c>
      <c r="O50" s="23"/>
      <c r="P50" s="25">
        <v>21683</v>
      </c>
      <c r="Q50" s="23"/>
      <c r="R50" s="25">
        <v>21389</v>
      </c>
      <c r="S50" s="23"/>
      <c r="T50" s="25">
        <v>21072</v>
      </c>
      <c r="U50" s="23"/>
      <c r="V50" s="25">
        <v>19733</v>
      </c>
      <c r="W50" s="25"/>
      <c r="X50" s="23">
        <v>25320</v>
      </c>
      <c r="Y50" s="25"/>
      <c r="Z50" s="25">
        <v>22545</v>
      </c>
      <c r="AA50" s="24"/>
      <c r="AB50" s="25">
        <v>19733</v>
      </c>
      <c r="AC50" s="25"/>
      <c r="AE50" s="67"/>
      <c r="AF50" s="362"/>
      <c r="AG50" s="67"/>
      <c r="AH50" s="362"/>
      <c r="AI50" s="362"/>
      <c r="AJ50" s="362"/>
      <c r="AK50" s="362"/>
      <c r="AL50" s="362"/>
      <c r="AM50" s="362"/>
      <c r="AN50" s="362"/>
      <c r="AO50" s="362"/>
      <c r="AP50" s="362"/>
      <c r="AQ50" s="362"/>
      <c r="AR50" s="362"/>
      <c r="AS50" s="362"/>
      <c r="AT50" s="362"/>
      <c r="AU50" s="362"/>
      <c r="AV50" s="362"/>
      <c r="AW50" s="362"/>
      <c r="AX50" s="65"/>
      <c r="AY50" s="72"/>
      <c r="AZ50" s="121"/>
    </row>
    <row r="51" spans="1:52" ht="11.25" customHeight="1" thickBot="1">
      <c r="A51" s="284"/>
      <c r="B51" s="284"/>
      <c r="C51" s="1542" t="s">
        <v>384</v>
      </c>
      <c r="D51" s="1535"/>
      <c r="E51" s="1535"/>
      <c r="F51" s="33">
        <v>114751</v>
      </c>
      <c r="G51" s="67"/>
      <c r="H51" s="679">
        <v>110491</v>
      </c>
      <c r="I51" s="67"/>
      <c r="J51" s="679">
        <v>108275</v>
      </c>
      <c r="K51" s="67"/>
      <c r="L51" s="679">
        <v>101216</v>
      </c>
      <c r="M51" s="67"/>
      <c r="N51" s="679">
        <v>104693</v>
      </c>
      <c r="O51" s="67"/>
      <c r="P51" s="679">
        <v>102901</v>
      </c>
      <c r="Q51" s="67"/>
      <c r="R51" s="679">
        <v>101179</v>
      </c>
      <c r="S51" s="67"/>
      <c r="T51" s="679">
        <v>98744</v>
      </c>
      <c r="U51" s="67"/>
      <c r="V51" s="679">
        <v>93506</v>
      </c>
      <c r="W51" s="72"/>
      <c r="X51" s="33">
        <v>114751</v>
      </c>
      <c r="Y51" s="72"/>
      <c r="Z51" s="679">
        <v>104693</v>
      </c>
      <c r="AA51" s="24"/>
      <c r="AB51" s="679">
        <v>93506</v>
      </c>
      <c r="AC51" s="72"/>
      <c r="AE51" s="67"/>
      <c r="AF51" s="362"/>
      <c r="AG51" s="67"/>
      <c r="AH51" s="362"/>
      <c r="AI51" s="362"/>
      <c r="AJ51" s="362"/>
      <c r="AK51" s="362"/>
      <c r="AL51" s="362"/>
      <c r="AM51" s="362"/>
      <c r="AN51" s="362"/>
      <c r="AO51" s="362"/>
      <c r="AP51" s="362"/>
      <c r="AQ51" s="362"/>
      <c r="AR51" s="362"/>
      <c r="AS51" s="362"/>
      <c r="AT51" s="362"/>
      <c r="AU51" s="362"/>
      <c r="AV51" s="362"/>
      <c r="AW51" s="362"/>
      <c r="AX51" s="65"/>
      <c r="AY51" s="72"/>
      <c r="AZ51" s="121"/>
    </row>
    <row r="52" spans="1:52" ht="4.5" customHeight="1" thickTop="1">
      <c r="A52" s="284"/>
      <c r="B52" s="284"/>
      <c r="C52" s="284"/>
      <c r="D52" s="284"/>
      <c r="E52" s="284"/>
      <c r="F52" s="284"/>
      <c r="G52" s="1250"/>
      <c r="H52" s="1250"/>
      <c r="I52" s="1208"/>
      <c r="J52" s="1208"/>
      <c r="K52" s="1110"/>
      <c r="L52" s="1110"/>
      <c r="M52" s="998"/>
      <c r="N52" s="998"/>
      <c r="O52" s="848"/>
      <c r="P52" s="848"/>
      <c r="Q52" s="750"/>
      <c r="R52" s="750"/>
      <c r="S52" s="649"/>
      <c r="T52" s="649"/>
      <c r="U52" s="592"/>
      <c r="V52" s="592"/>
      <c r="W52" s="1250"/>
      <c r="X52" s="1250"/>
      <c r="Y52" s="848"/>
      <c r="Z52" s="848"/>
      <c r="AA52" s="284"/>
      <c r="AB52" s="97"/>
      <c r="AC52" s="97"/>
      <c r="AE52" s="1364"/>
      <c r="AF52" s="1364"/>
      <c r="AG52" s="67"/>
      <c r="AH52" s="1364"/>
      <c r="AI52" s="1364"/>
      <c r="AJ52" s="1364"/>
      <c r="AK52" s="1364"/>
      <c r="AL52" s="330"/>
      <c r="AM52" s="330"/>
      <c r="AN52" s="330"/>
      <c r="AO52" s="330"/>
      <c r="AP52" s="330"/>
      <c r="AQ52" s="330"/>
      <c r="AR52" s="330"/>
      <c r="AS52" s="330"/>
      <c r="AT52" s="330"/>
      <c r="AU52" s="123"/>
      <c r="AV52" s="123"/>
      <c r="AW52" s="123"/>
      <c r="AX52" s="330"/>
      <c r="AY52" s="330"/>
      <c r="AZ52" s="121"/>
    </row>
    <row r="53" spans="1:52" ht="9.75" customHeight="1">
      <c r="A53" s="1546" t="s">
        <v>386</v>
      </c>
      <c r="B53" s="1546"/>
      <c r="C53" s="1546"/>
      <c r="D53" s="1546"/>
      <c r="E53" s="1546"/>
      <c r="F53" s="1546"/>
      <c r="G53" s="1546"/>
      <c r="H53" s="1546"/>
      <c r="I53" s="1546"/>
      <c r="J53" s="1546"/>
      <c r="K53" s="1546"/>
      <c r="L53" s="1546"/>
      <c r="M53" s="1546"/>
      <c r="N53" s="1546"/>
      <c r="O53" s="1546"/>
      <c r="P53" s="1546"/>
      <c r="Q53" s="1546"/>
      <c r="R53" s="1546"/>
      <c r="S53" s="1546"/>
      <c r="T53" s="1546"/>
      <c r="U53" s="1546"/>
      <c r="V53" s="1546"/>
      <c r="W53" s="1546"/>
      <c r="X53" s="1546"/>
      <c r="Y53" s="1546"/>
      <c r="Z53" s="1546"/>
      <c r="AA53" s="1546"/>
      <c r="AB53" s="1546"/>
      <c r="AC53" s="1331"/>
      <c r="AE53" s="121"/>
      <c r="AF53" s="121"/>
      <c r="AG53" s="121"/>
      <c r="AH53" s="121"/>
      <c r="AI53" s="121"/>
      <c r="AJ53" s="121"/>
      <c r="AK53" s="121"/>
      <c r="AL53" s="121"/>
      <c r="AM53" s="121"/>
      <c r="AN53" s="121"/>
      <c r="AO53" s="121"/>
      <c r="AP53" s="121"/>
      <c r="AQ53" s="121"/>
      <c r="AR53" s="121"/>
      <c r="AS53" s="121"/>
      <c r="AT53" s="121"/>
      <c r="AU53" s="121"/>
      <c r="AV53" s="121"/>
      <c r="AW53" s="121"/>
      <c r="AX53" s="121"/>
      <c r="AY53" s="121"/>
      <c r="AZ53" s="121"/>
    </row>
    <row r="54" spans="1:52" ht="9.9499999999999993" customHeight="1">
      <c r="A54" s="284"/>
      <c r="B54" s="284"/>
      <c r="C54" s="284"/>
      <c r="D54" s="284"/>
      <c r="E54" s="284"/>
      <c r="F54" s="284"/>
      <c r="G54" s="1250"/>
      <c r="H54" s="1250"/>
      <c r="I54" s="1208"/>
      <c r="J54" s="1208"/>
      <c r="K54" s="1110"/>
      <c r="L54" s="1110"/>
      <c r="M54" s="998"/>
      <c r="N54" s="998"/>
      <c r="O54" s="848"/>
      <c r="P54" s="848"/>
      <c r="Q54" s="750"/>
      <c r="R54" s="750"/>
      <c r="S54" s="649"/>
      <c r="T54" s="649"/>
      <c r="U54" s="592"/>
      <c r="V54" s="25"/>
      <c r="W54" s="1250"/>
      <c r="X54" s="1250"/>
      <c r="Y54" s="848"/>
      <c r="Z54" s="848"/>
      <c r="AA54" s="284"/>
      <c r="AB54" s="284"/>
      <c r="AC54" s="1325"/>
      <c r="AE54" s="1364"/>
      <c r="AF54" s="1364"/>
      <c r="AG54" s="1364"/>
      <c r="AH54" s="1364"/>
      <c r="AI54" s="1364"/>
      <c r="AJ54" s="1364"/>
      <c r="AK54" s="1364"/>
      <c r="AL54" s="330"/>
      <c r="AM54" s="330"/>
      <c r="AN54" s="330"/>
      <c r="AO54" s="330"/>
      <c r="AP54" s="330"/>
      <c r="AQ54" s="330"/>
      <c r="AR54" s="330"/>
      <c r="AS54" s="330"/>
      <c r="AT54" s="330"/>
      <c r="AU54" s="330"/>
      <c r="AV54" s="330"/>
      <c r="AW54" s="330"/>
      <c r="AX54" s="330"/>
      <c r="AY54" s="330"/>
      <c r="AZ54" s="121"/>
    </row>
    <row r="55" spans="1:52" ht="9.9499999999999993" customHeight="1">
      <c r="A55" s="284"/>
      <c r="B55" s="284"/>
      <c r="C55" s="284"/>
      <c r="D55" s="284"/>
      <c r="E55" s="284"/>
      <c r="F55" s="284"/>
      <c r="G55" s="1250"/>
      <c r="H55" s="1250"/>
      <c r="I55" s="1208"/>
      <c r="J55" s="1208"/>
      <c r="K55" s="1110"/>
      <c r="L55" s="1110"/>
      <c r="M55" s="998"/>
      <c r="N55" s="998"/>
      <c r="O55" s="848"/>
      <c r="P55" s="848"/>
      <c r="Q55" s="750"/>
      <c r="R55" s="750"/>
      <c r="S55" s="649"/>
      <c r="T55" s="649"/>
      <c r="U55" s="592"/>
      <c r="V55" s="25"/>
      <c r="W55" s="1250"/>
      <c r="X55" s="1250"/>
      <c r="Y55" s="848"/>
      <c r="Z55" s="848"/>
      <c r="AA55" s="284"/>
      <c r="AB55" s="284"/>
      <c r="AC55" s="1325"/>
      <c r="AE55" s="1364"/>
      <c r="AF55" s="1364"/>
      <c r="AG55" s="1364"/>
      <c r="AH55" s="1364"/>
      <c r="AI55" s="1364"/>
      <c r="AJ55" s="1364"/>
      <c r="AK55" s="1364"/>
      <c r="AL55" s="330"/>
      <c r="AM55" s="330"/>
      <c r="AN55" s="330"/>
      <c r="AO55" s="330"/>
      <c r="AP55" s="330"/>
      <c r="AQ55" s="330"/>
      <c r="AR55" s="330"/>
      <c r="AS55" s="330"/>
      <c r="AT55" s="330"/>
      <c r="AU55" s="330"/>
      <c r="AV55" s="330"/>
      <c r="AW55" s="330"/>
      <c r="AX55" s="330"/>
      <c r="AY55" s="330"/>
      <c r="AZ55" s="121"/>
    </row>
    <row r="56" spans="1:52" ht="9.9499999999999993" customHeight="1">
      <c r="A56" s="284"/>
      <c r="B56" s="284"/>
      <c r="C56" s="284"/>
      <c r="D56" s="284"/>
      <c r="E56" s="284"/>
      <c r="F56" s="284"/>
      <c r="G56" s="1250"/>
      <c r="H56" s="1250"/>
      <c r="I56" s="1208"/>
      <c r="J56" s="1208"/>
      <c r="K56" s="1110"/>
      <c r="L56" s="1110"/>
      <c r="M56" s="998"/>
      <c r="N56" s="998"/>
      <c r="O56" s="848"/>
      <c r="P56" s="848"/>
      <c r="Q56" s="750"/>
      <c r="R56" s="750"/>
      <c r="S56" s="649"/>
      <c r="T56" s="649"/>
      <c r="U56" s="592"/>
      <c r="V56" s="592"/>
      <c r="W56" s="1250"/>
      <c r="X56" s="1250"/>
      <c r="Y56" s="848"/>
      <c r="Z56" s="848"/>
      <c r="AA56" s="284"/>
      <c r="AB56" s="284"/>
      <c r="AC56" s="1325"/>
      <c r="AE56" s="1364"/>
      <c r="AF56" s="1364"/>
      <c r="AG56" s="1364"/>
      <c r="AH56" s="1364"/>
      <c r="AI56" s="1364"/>
      <c r="AJ56" s="1364"/>
      <c r="AK56" s="1364"/>
      <c r="AL56" s="330"/>
      <c r="AM56" s="330"/>
      <c r="AN56" s="330"/>
      <c r="AO56" s="330"/>
      <c r="AP56" s="330"/>
      <c r="AQ56" s="330"/>
      <c r="AR56" s="330"/>
      <c r="AS56" s="330"/>
      <c r="AT56" s="330"/>
      <c r="AU56" s="330"/>
      <c r="AV56" s="330"/>
      <c r="AW56" s="330"/>
      <c r="AX56" s="330"/>
      <c r="AY56" s="330"/>
      <c r="AZ56" s="121"/>
    </row>
    <row r="57" spans="1:52">
      <c r="V57" s="25"/>
      <c r="AE57" s="121"/>
      <c r="AF57" s="121"/>
      <c r="AG57" s="121"/>
      <c r="AH57" s="121"/>
      <c r="AI57" s="121"/>
      <c r="AJ57" s="121"/>
      <c r="AK57" s="121"/>
      <c r="AL57" s="121"/>
      <c r="AM57" s="121"/>
      <c r="AN57" s="121"/>
      <c r="AO57" s="121"/>
      <c r="AP57" s="121"/>
      <c r="AQ57" s="121"/>
      <c r="AR57" s="121"/>
      <c r="AS57" s="121"/>
      <c r="AT57" s="121"/>
      <c r="AU57" s="121"/>
      <c r="AV57" s="121"/>
      <c r="AW57" s="121"/>
      <c r="AX57" s="121"/>
      <c r="AY57" s="121"/>
      <c r="AZ57" s="121"/>
    </row>
    <row r="58" spans="1:52">
      <c r="V58" s="25"/>
      <c r="AE58" s="121"/>
      <c r="AF58" s="121"/>
      <c r="AG58" s="121"/>
      <c r="AH58" s="121"/>
      <c r="AI58" s="121"/>
      <c r="AJ58" s="121"/>
      <c r="AK58" s="121"/>
      <c r="AL58" s="121"/>
      <c r="AM58" s="121"/>
      <c r="AN58" s="121"/>
      <c r="AO58" s="121"/>
      <c r="AP58" s="121"/>
      <c r="AQ58" s="121"/>
      <c r="AR58" s="121"/>
      <c r="AS58" s="121"/>
      <c r="AT58" s="121"/>
      <c r="AU58" s="121"/>
      <c r="AV58" s="121"/>
      <c r="AW58" s="121"/>
      <c r="AX58" s="121"/>
      <c r="AY58" s="121"/>
      <c r="AZ58" s="121"/>
    </row>
  </sheetData>
  <mergeCells count="51">
    <mergeCell ref="X2:AB2"/>
    <mergeCell ref="AE2:AG2"/>
    <mergeCell ref="C51:E51"/>
    <mergeCell ref="C34:E34"/>
    <mergeCell ref="C35:E35"/>
    <mergeCell ref="C36:E36"/>
    <mergeCell ref="C37:E37"/>
    <mergeCell ref="C43:E43"/>
    <mergeCell ref="A45:E45"/>
    <mergeCell ref="C46:E46"/>
    <mergeCell ref="C47:E47"/>
    <mergeCell ref="C48:E48"/>
    <mergeCell ref="C49:E49"/>
    <mergeCell ref="C50:E50"/>
    <mergeCell ref="C39:E39"/>
    <mergeCell ref="C40:E40"/>
    <mergeCell ref="C41:E41"/>
    <mergeCell ref="B18:E18"/>
    <mergeCell ref="C19:E19"/>
    <mergeCell ref="C20:E20"/>
    <mergeCell ref="C32:E32"/>
    <mergeCell ref="A23:E23"/>
    <mergeCell ref="C24:E24"/>
    <mergeCell ref="C25:E25"/>
    <mergeCell ref="C26:E26"/>
    <mergeCell ref="C27:E27"/>
    <mergeCell ref="A29:D29"/>
    <mergeCell ref="C30:E30"/>
    <mergeCell ref="C31:E31"/>
    <mergeCell ref="A1:V1"/>
    <mergeCell ref="A2:E2"/>
    <mergeCell ref="A4:E4"/>
    <mergeCell ref="B5:E5"/>
    <mergeCell ref="N3:T3"/>
    <mergeCell ref="F3:L3"/>
    <mergeCell ref="AU2:AY2"/>
    <mergeCell ref="F2:V2"/>
    <mergeCell ref="A53:AB53"/>
    <mergeCell ref="C9:E9"/>
    <mergeCell ref="C6:E6"/>
    <mergeCell ref="C7:E7"/>
    <mergeCell ref="C8:E8"/>
    <mergeCell ref="B21:E21"/>
    <mergeCell ref="C10:E10"/>
    <mergeCell ref="C11:E11"/>
    <mergeCell ref="B12:E12"/>
    <mergeCell ref="C13:E13"/>
    <mergeCell ref="C14:E14"/>
    <mergeCell ref="C15:E15"/>
    <mergeCell ref="C16:E16"/>
    <mergeCell ref="C17:E17"/>
  </mergeCells>
  <pageMargins left="0.5" right="0.25" top="0.25" bottom="0.25" header="0.3" footer="0.25"/>
  <pageSetup scale="91" orientation="landscape" r:id="rId1"/>
  <customProperties>
    <customPr name="Longview.RefreshTimestamp"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Y97"/>
  <sheetViews>
    <sheetView zoomScale="136" zoomScaleNormal="136" zoomScaleSheetLayoutView="130" workbookViewId="0">
      <selection activeCell="E38" sqref="E38"/>
    </sheetView>
  </sheetViews>
  <sheetFormatPr defaultColWidth="21.5" defaultRowHeight="12.75"/>
  <cols>
    <col min="1" max="1" width="1.1640625" style="283" customWidth="1"/>
    <col min="2" max="2" width="1.6640625" style="283" customWidth="1"/>
    <col min="3" max="3" width="1.83203125" style="283" customWidth="1"/>
    <col min="4" max="4" width="2.1640625" style="283" customWidth="1"/>
    <col min="5" max="5" width="51" style="283" customWidth="1"/>
    <col min="6" max="6" width="7.1640625" style="283" customWidth="1"/>
    <col min="7" max="7" width="0.6640625" style="1251" customWidth="1"/>
    <col min="8" max="8" width="7.1640625" style="1251" customWidth="1"/>
    <col min="9" max="9" width="0.6640625" style="1207" customWidth="1"/>
    <col min="10" max="10" width="7.1640625" style="1207" customWidth="1"/>
    <col min="11" max="11" width="0.6640625" style="1109" customWidth="1"/>
    <col min="12" max="12" width="7.1640625" style="1109" customWidth="1"/>
    <col min="13" max="13" width="0.6640625" style="997" customWidth="1"/>
    <col min="14" max="14" width="7.1640625" style="997" customWidth="1"/>
    <col min="15" max="15" width="0.6640625" style="842" customWidth="1"/>
    <col min="16" max="16" width="7.1640625" style="842" customWidth="1"/>
    <col min="17" max="17" width="0.6640625" style="749" customWidth="1"/>
    <col min="18" max="18" width="7.1640625" style="749" customWidth="1"/>
    <col min="19" max="19" width="0.6640625" style="647" customWidth="1"/>
    <col min="20" max="20" width="7.1640625" style="647" customWidth="1"/>
    <col min="21" max="21" width="0.6640625" style="591" customWidth="1"/>
    <col min="22" max="22" width="7.1640625" style="591" customWidth="1"/>
    <col min="23" max="23" width="0.6640625" style="1251" customWidth="1"/>
    <col min="24" max="24" width="7.1640625" style="1251" customWidth="1"/>
    <col min="25" max="25" width="0.6640625" style="842" customWidth="1"/>
    <col min="26" max="26" width="7.83203125" style="842" customWidth="1"/>
    <col min="27" max="27" width="0.6640625" style="283" customWidth="1"/>
    <col min="28" max="28" width="7.5" style="283" customWidth="1"/>
    <col min="29" max="29" width="0.6640625" style="283" customWidth="1"/>
    <col min="30" max="30" width="6.83203125" style="283" customWidth="1"/>
    <col min="31" max="31" width="11.5" style="320" customWidth="1"/>
    <col min="32" max="32" width="0.6640625" style="320" customWidth="1"/>
    <col min="33" max="33" width="11.5" style="320" customWidth="1"/>
    <col min="34" max="34" width="0.6640625" style="320" customWidth="1"/>
    <col min="35" max="35" width="7.1640625" style="320" customWidth="1"/>
    <col min="36" max="36" width="0.6640625" style="320" customWidth="1"/>
    <col min="37" max="37" width="7.1640625" style="320" customWidth="1"/>
    <col min="38" max="38" width="0.6640625" style="320" customWidth="1"/>
    <col min="39" max="39" width="7" style="320" customWidth="1"/>
    <col min="40" max="40" width="0.6640625" style="320" customWidth="1"/>
    <col min="41" max="41" width="7.1640625" style="320" customWidth="1"/>
    <col min="42" max="42" width="0.6640625" style="320" customWidth="1"/>
    <col min="43" max="43" width="7.1640625" style="320" customWidth="1"/>
    <col min="44" max="44" width="0.6640625" style="320" customWidth="1"/>
    <col min="45" max="45" width="7.1640625" style="320" customWidth="1"/>
    <col min="46" max="46" width="0.6640625" style="320" customWidth="1"/>
    <col min="47" max="47" width="7.5" style="320" customWidth="1"/>
    <col min="48" max="48" width="0.5" style="320" customWidth="1"/>
    <col min="49" max="49" width="7.5" style="320" customWidth="1"/>
    <col min="50" max="50" width="0.6640625" style="320" customWidth="1"/>
    <col min="51" max="51" width="7.5" style="320" customWidth="1"/>
    <col min="52" max="16384" width="21.5" style="283"/>
  </cols>
  <sheetData>
    <row r="1" spans="1:103" ht="11.25" customHeight="1">
      <c r="A1" s="1534" t="s">
        <v>548</v>
      </c>
      <c r="B1" s="1535"/>
      <c r="C1" s="1535"/>
      <c r="D1" s="1535"/>
      <c r="E1" s="1535"/>
      <c r="AA1" s="284"/>
      <c r="AB1" s="285"/>
      <c r="AC1" s="285"/>
      <c r="AT1" s="322"/>
      <c r="AU1" s="321"/>
      <c r="AV1" s="321"/>
      <c r="AW1" s="321"/>
      <c r="AX1" s="321"/>
      <c r="AY1" s="321"/>
    </row>
    <row r="2" spans="1:103" ht="9.9499999999999993" customHeight="1">
      <c r="A2" s="1534" t="s">
        <v>58</v>
      </c>
      <c r="B2" s="1535"/>
      <c r="C2" s="1535"/>
      <c r="D2" s="1535"/>
      <c r="E2" s="1535"/>
      <c r="F2" s="1536" t="s">
        <v>1</v>
      </c>
      <c r="G2" s="1536"/>
      <c r="H2" s="1536"/>
      <c r="I2" s="1536"/>
      <c r="J2" s="1536"/>
      <c r="K2" s="1536"/>
      <c r="L2" s="1536"/>
      <c r="M2" s="1536"/>
      <c r="N2" s="1536"/>
      <c r="O2" s="1536"/>
      <c r="P2" s="1536"/>
      <c r="Q2" s="1536"/>
      <c r="R2" s="1536"/>
      <c r="S2" s="1536"/>
      <c r="T2" s="1536"/>
      <c r="U2" s="1536"/>
      <c r="V2" s="1536"/>
      <c r="W2" s="1253"/>
      <c r="X2" s="1536" t="s">
        <v>2</v>
      </c>
      <c r="Y2" s="1536"/>
      <c r="Z2" s="1536"/>
      <c r="AA2" s="1536"/>
      <c r="AB2" s="1536"/>
      <c r="AE2" s="1492"/>
      <c r="AF2" s="1492"/>
      <c r="AG2" s="1492"/>
      <c r="AH2" s="121"/>
      <c r="AI2" s="121"/>
      <c r="AJ2" s="121"/>
      <c r="AK2" s="121"/>
      <c r="AL2" s="121"/>
      <c r="AM2" s="121"/>
      <c r="AN2" s="121"/>
      <c r="AO2" s="121"/>
      <c r="AP2" s="121"/>
      <c r="AQ2" s="121"/>
      <c r="AR2" s="121"/>
      <c r="AS2" s="121"/>
      <c r="AT2" s="331"/>
      <c r="AU2" s="1532"/>
      <c r="AV2" s="1532"/>
      <c r="AW2" s="1532"/>
      <c r="AX2" s="1492"/>
      <c r="AY2" s="1492"/>
      <c r="AZ2" s="121"/>
      <c r="BA2" s="121"/>
      <c r="BB2" s="121"/>
      <c r="BC2" s="121"/>
      <c r="BD2" s="121"/>
      <c r="BE2" s="121"/>
      <c r="BF2" s="121"/>
      <c r="BG2" s="121"/>
      <c r="BH2" s="121"/>
      <c r="BI2" s="121"/>
      <c r="BJ2" s="121"/>
      <c r="BK2" s="121"/>
      <c r="BL2" s="121"/>
      <c r="BM2" s="121"/>
      <c r="BN2" s="121"/>
      <c r="BO2" s="121"/>
      <c r="BP2" s="121"/>
      <c r="BQ2" s="121"/>
      <c r="BR2" s="121"/>
      <c r="BS2" s="121"/>
      <c r="BT2" s="121"/>
      <c r="BU2" s="121"/>
      <c r="BV2" s="121"/>
      <c r="BW2" s="121"/>
      <c r="BX2" s="121"/>
      <c r="BY2" s="121"/>
      <c r="BZ2" s="121"/>
      <c r="CA2" s="121"/>
      <c r="CB2" s="121"/>
      <c r="CC2" s="121"/>
      <c r="CD2" s="121"/>
      <c r="CE2" s="121"/>
      <c r="CF2" s="121"/>
      <c r="CG2" s="121"/>
      <c r="CH2" s="121"/>
      <c r="CI2" s="121"/>
      <c r="CJ2" s="121"/>
      <c r="CK2" s="121"/>
      <c r="CL2" s="121"/>
      <c r="CM2" s="121"/>
      <c r="CN2" s="121"/>
      <c r="CO2" s="121"/>
      <c r="CP2" s="121"/>
      <c r="CQ2" s="121"/>
      <c r="CR2" s="121"/>
      <c r="CS2" s="121"/>
      <c r="CT2" s="121"/>
      <c r="CU2" s="121"/>
      <c r="CV2" s="121"/>
      <c r="CW2" s="121"/>
      <c r="CX2" s="121"/>
      <c r="CY2" s="121"/>
    </row>
    <row r="3" spans="1:103" ht="9.9499999999999993" customHeight="1">
      <c r="A3" s="284"/>
      <c r="B3" s="284"/>
      <c r="C3" s="284"/>
      <c r="D3" s="284"/>
      <c r="E3" s="284"/>
      <c r="F3" s="1548">
        <v>2020</v>
      </c>
      <c r="G3" s="1548"/>
      <c r="H3" s="1548"/>
      <c r="I3" s="1548"/>
      <c r="J3" s="1548"/>
      <c r="K3" s="1548"/>
      <c r="L3" s="1548"/>
      <c r="M3" s="257"/>
      <c r="N3" s="1549">
        <v>2019</v>
      </c>
      <c r="O3" s="1549"/>
      <c r="P3" s="1549"/>
      <c r="Q3" s="1549"/>
      <c r="R3" s="1549"/>
      <c r="S3" s="1549"/>
      <c r="T3" s="1549"/>
      <c r="U3" s="257"/>
      <c r="V3" s="1258">
        <v>2018</v>
      </c>
      <c r="W3" s="1252"/>
      <c r="X3" s="1258">
        <v>2020</v>
      </c>
      <c r="Y3" s="840"/>
      <c r="Z3" s="843">
        <v>2019</v>
      </c>
      <c r="AA3" s="298"/>
      <c r="AB3" s="286">
        <v>2018</v>
      </c>
      <c r="AC3" s="122"/>
      <c r="AE3" s="1361"/>
      <c r="AF3" s="257"/>
      <c r="AG3" s="1361"/>
      <c r="AH3" s="257"/>
      <c r="AI3" s="257"/>
      <c r="AJ3" s="257"/>
      <c r="AK3" s="257"/>
      <c r="AL3" s="1002"/>
      <c r="AM3" s="257"/>
      <c r="AN3" s="257"/>
      <c r="AO3" s="257"/>
      <c r="AP3" s="257"/>
      <c r="AQ3" s="257"/>
      <c r="AR3" s="257"/>
      <c r="AS3" s="257"/>
      <c r="AT3" s="330"/>
      <c r="AU3" s="122"/>
      <c r="AV3" s="122"/>
      <c r="AW3" s="122"/>
      <c r="AX3" s="386"/>
      <c r="AY3" s="122"/>
      <c r="AZ3" s="121"/>
      <c r="BA3" s="121"/>
      <c r="BB3" s="121"/>
      <c r="BC3" s="121"/>
      <c r="BD3" s="121"/>
      <c r="BE3" s="121"/>
      <c r="BF3" s="121"/>
      <c r="BG3" s="121"/>
      <c r="BH3" s="121"/>
      <c r="BI3" s="121"/>
      <c r="BJ3" s="121"/>
      <c r="BK3" s="121"/>
      <c r="BL3" s="121"/>
      <c r="BM3" s="121"/>
      <c r="BN3" s="121"/>
      <c r="BO3" s="121"/>
      <c r="BP3" s="121"/>
      <c r="BQ3" s="121"/>
      <c r="BR3" s="121"/>
      <c r="BS3" s="121"/>
      <c r="BT3" s="121"/>
      <c r="BU3" s="121"/>
      <c r="BV3" s="121"/>
      <c r="BW3" s="121"/>
      <c r="BX3" s="121"/>
      <c r="BY3" s="121"/>
      <c r="BZ3" s="121"/>
      <c r="CA3" s="121"/>
      <c r="CB3" s="121"/>
      <c r="CC3" s="121"/>
      <c r="CD3" s="121"/>
      <c r="CE3" s="121"/>
      <c r="CF3" s="121"/>
      <c r="CG3" s="121"/>
      <c r="CH3" s="121"/>
      <c r="CI3" s="121"/>
      <c r="CJ3" s="121"/>
      <c r="CK3" s="121"/>
      <c r="CL3" s="121"/>
      <c r="CM3" s="121"/>
      <c r="CN3" s="121"/>
      <c r="CO3" s="121"/>
      <c r="CP3" s="121"/>
      <c r="CQ3" s="121"/>
      <c r="CR3" s="121"/>
      <c r="CS3" s="121"/>
      <c r="CT3" s="121"/>
      <c r="CU3" s="121"/>
      <c r="CV3" s="121"/>
      <c r="CW3" s="121"/>
      <c r="CX3" s="121"/>
      <c r="CY3" s="121"/>
    </row>
    <row r="4" spans="1:103" ht="11.25" customHeight="1">
      <c r="A4" s="1534" t="s">
        <v>141</v>
      </c>
      <c r="B4" s="1535"/>
      <c r="C4" s="1535"/>
      <c r="D4" s="1535"/>
      <c r="E4" s="1535"/>
      <c r="F4" s="295" t="s">
        <v>5</v>
      </c>
      <c r="G4" s="1253"/>
      <c r="H4" s="1253" t="s">
        <v>6</v>
      </c>
      <c r="I4" s="1206"/>
      <c r="J4" s="1206" t="s">
        <v>3</v>
      </c>
      <c r="K4" s="1106"/>
      <c r="L4" s="1106" t="s">
        <v>4</v>
      </c>
      <c r="M4" s="1106"/>
      <c r="N4" s="996" t="s">
        <v>5</v>
      </c>
      <c r="O4" s="841"/>
      <c r="P4" s="841" t="s">
        <v>6</v>
      </c>
      <c r="Q4" s="752"/>
      <c r="R4" s="752" t="s">
        <v>3</v>
      </c>
      <c r="S4" s="646"/>
      <c r="T4" s="646" t="s">
        <v>4</v>
      </c>
      <c r="U4" s="646"/>
      <c r="V4" s="646" t="s">
        <v>5</v>
      </c>
      <c r="W4" s="1253"/>
      <c r="X4" s="1253"/>
      <c r="Y4" s="841"/>
      <c r="Z4" s="841"/>
      <c r="AA4" s="648"/>
      <c r="AB4" s="649"/>
      <c r="AC4" s="649"/>
      <c r="AE4" s="1362"/>
      <c r="AF4" s="1362"/>
      <c r="AG4" s="1362"/>
      <c r="AH4" s="329"/>
      <c r="AI4" s="329"/>
      <c r="AJ4" s="329"/>
      <c r="AK4" s="329"/>
      <c r="AL4" s="121"/>
      <c r="AM4" s="329"/>
      <c r="AN4" s="329"/>
      <c r="AO4" s="329"/>
      <c r="AP4" s="329"/>
      <c r="AQ4" s="329"/>
      <c r="AR4" s="121"/>
      <c r="AS4" s="329"/>
      <c r="AT4" s="122"/>
      <c r="AU4" s="330"/>
      <c r="AV4" s="330"/>
      <c r="AW4" s="330"/>
      <c r="AX4" s="382"/>
      <c r="AY4" s="330"/>
      <c r="AZ4" s="121"/>
      <c r="BA4" s="121"/>
      <c r="BB4" s="121"/>
      <c r="BC4" s="121"/>
      <c r="BD4" s="121"/>
      <c r="BE4" s="121"/>
      <c r="BF4" s="121"/>
      <c r="BG4" s="121"/>
      <c r="BH4" s="121"/>
      <c r="BI4" s="121"/>
      <c r="BJ4" s="121"/>
      <c r="BK4" s="121"/>
      <c r="BL4" s="121"/>
      <c r="BM4" s="121"/>
      <c r="BN4" s="121"/>
      <c r="BO4" s="121"/>
      <c r="BP4" s="121"/>
      <c r="BQ4" s="121"/>
      <c r="BR4" s="121"/>
      <c r="BS4" s="121"/>
      <c r="BT4" s="121"/>
      <c r="BU4" s="121"/>
      <c r="BV4" s="121"/>
      <c r="BW4" s="121"/>
      <c r="BX4" s="121"/>
      <c r="BY4" s="121"/>
      <c r="BZ4" s="121"/>
      <c r="CA4" s="121"/>
      <c r="CB4" s="121"/>
      <c r="CC4" s="121"/>
      <c r="CD4" s="121"/>
      <c r="CE4" s="121"/>
      <c r="CF4" s="121"/>
      <c r="CG4" s="121"/>
      <c r="CH4" s="121"/>
      <c r="CI4" s="121"/>
      <c r="CJ4" s="121"/>
      <c r="CK4" s="121"/>
      <c r="CL4" s="121"/>
      <c r="CM4" s="121"/>
      <c r="CN4" s="121"/>
      <c r="CO4" s="121"/>
      <c r="CP4" s="121"/>
      <c r="CQ4" s="121"/>
      <c r="CR4" s="121"/>
      <c r="CS4" s="121"/>
      <c r="CT4" s="121"/>
      <c r="CU4" s="121"/>
      <c r="CV4" s="121"/>
      <c r="CW4" s="121"/>
      <c r="CX4" s="121"/>
      <c r="CY4" s="121"/>
    </row>
    <row r="5" spans="1:103" ht="9.9499999999999993" customHeight="1">
      <c r="A5" s="294"/>
      <c r="B5" s="1534" t="s">
        <v>59</v>
      </c>
      <c r="C5" s="1535"/>
      <c r="D5" s="1535"/>
      <c r="E5" s="1535"/>
      <c r="U5" s="647"/>
      <c r="V5" s="647"/>
      <c r="AA5" s="649"/>
      <c r="AB5" s="649"/>
      <c r="AC5" s="649"/>
      <c r="AE5" s="121"/>
      <c r="AF5" s="121"/>
      <c r="AG5" s="121"/>
      <c r="AH5" s="121"/>
      <c r="AI5" s="121"/>
      <c r="AJ5" s="121"/>
      <c r="AK5" s="121"/>
      <c r="AL5" s="121"/>
      <c r="AM5" s="121"/>
      <c r="AN5" s="121"/>
      <c r="AO5" s="121"/>
      <c r="AP5" s="121"/>
      <c r="AQ5" s="121"/>
      <c r="AR5" s="121"/>
      <c r="AS5" s="121"/>
      <c r="AT5" s="330"/>
      <c r="AU5" s="330"/>
      <c r="AV5" s="330"/>
      <c r="AW5" s="330"/>
      <c r="AX5" s="330"/>
      <c r="AY5" s="330"/>
      <c r="AZ5" s="121"/>
      <c r="BA5" s="121"/>
      <c r="BB5" s="121"/>
      <c r="BC5" s="121"/>
      <c r="BD5" s="121"/>
      <c r="BE5" s="121"/>
      <c r="BF5" s="121"/>
      <c r="BG5" s="121"/>
      <c r="BH5" s="121"/>
      <c r="BI5" s="121"/>
      <c r="BJ5" s="121"/>
      <c r="BK5" s="121"/>
      <c r="BL5" s="121"/>
      <c r="BM5" s="121"/>
      <c r="BN5" s="121"/>
      <c r="BO5" s="121"/>
      <c r="BP5" s="121"/>
      <c r="BQ5" s="121"/>
      <c r="BR5" s="121"/>
      <c r="BS5" s="121"/>
      <c r="BT5" s="121"/>
      <c r="BU5" s="121"/>
      <c r="BV5" s="121"/>
      <c r="BW5" s="121"/>
      <c r="BX5" s="121"/>
      <c r="BY5" s="121"/>
      <c r="BZ5" s="121"/>
      <c r="CA5" s="121"/>
      <c r="CB5" s="121"/>
      <c r="CC5" s="121"/>
      <c r="CD5" s="121"/>
      <c r="CE5" s="121"/>
      <c r="CF5" s="121"/>
      <c r="CG5" s="121"/>
      <c r="CH5" s="121"/>
      <c r="CI5" s="121"/>
      <c r="CJ5" s="121"/>
      <c r="CK5" s="121"/>
      <c r="CL5" s="121"/>
      <c r="CM5" s="121"/>
      <c r="CN5" s="121"/>
      <c r="CO5" s="121"/>
      <c r="CP5" s="121"/>
      <c r="CQ5" s="121"/>
      <c r="CR5" s="121"/>
      <c r="CS5" s="121"/>
      <c r="CT5" s="121"/>
      <c r="CU5" s="121"/>
      <c r="CV5" s="121"/>
      <c r="CW5" s="121"/>
      <c r="CX5" s="121"/>
      <c r="CY5" s="121"/>
    </row>
    <row r="6" spans="1:103" ht="9.9499999999999993" customHeight="1">
      <c r="A6" s="284"/>
      <c r="B6" s="284"/>
      <c r="C6" s="1542" t="s">
        <v>63</v>
      </c>
      <c r="D6" s="1535"/>
      <c r="E6" s="1535"/>
      <c r="F6" s="75">
        <v>1553</v>
      </c>
      <c r="G6" s="75"/>
      <c r="H6" s="25">
        <v>1546</v>
      </c>
      <c r="I6" s="75"/>
      <c r="J6" s="25">
        <v>1705</v>
      </c>
      <c r="K6" s="75"/>
      <c r="L6" s="25">
        <v>1634</v>
      </c>
      <c r="M6" s="75"/>
      <c r="N6" s="25">
        <v>1517</v>
      </c>
      <c r="O6" s="75"/>
      <c r="P6" s="25">
        <v>1515</v>
      </c>
      <c r="Q6" s="75"/>
      <c r="R6" s="25">
        <v>1537</v>
      </c>
      <c r="S6" s="75"/>
      <c r="T6" s="25">
        <v>1533</v>
      </c>
      <c r="U6" s="23"/>
      <c r="V6" s="25">
        <v>1465</v>
      </c>
      <c r="W6" s="25"/>
      <c r="X6" s="75">
        <v>6438</v>
      </c>
      <c r="Y6" s="25"/>
      <c r="Z6" s="25">
        <v>6102</v>
      </c>
      <c r="AA6" s="24"/>
      <c r="AB6" s="25">
        <v>5813</v>
      </c>
      <c r="AC6" s="23"/>
      <c r="AE6" s="75"/>
      <c r="AF6" s="362"/>
      <c r="AG6" s="75"/>
      <c r="AH6" s="362"/>
      <c r="AI6" s="362"/>
      <c r="AJ6" s="362"/>
      <c r="AK6" s="362"/>
      <c r="AL6" s="362"/>
      <c r="AM6" s="362"/>
      <c r="AN6" s="362"/>
      <c r="AO6" s="362"/>
      <c r="AP6" s="362"/>
      <c r="AQ6" s="362"/>
      <c r="AR6" s="362"/>
      <c r="AS6" s="362"/>
      <c r="AT6" s="362"/>
      <c r="AU6" s="362"/>
      <c r="AV6" s="362"/>
      <c r="AW6" s="362"/>
      <c r="AX6" s="362"/>
      <c r="AY6" s="72"/>
      <c r="AZ6" s="121"/>
      <c r="BA6" s="121"/>
      <c r="BB6" s="121"/>
      <c r="BC6" s="121"/>
      <c r="BD6" s="121"/>
      <c r="BE6" s="121"/>
      <c r="BF6" s="121"/>
      <c r="BG6" s="121"/>
      <c r="BH6" s="121"/>
      <c r="BI6" s="121"/>
      <c r="BJ6" s="121"/>
      <c r="BK6" s="121"/>
      <c r="BL6" s="121"/>
      <c r="BM6" s="121"/>
      <c r="BN6" s="121"/>
      <c r="BO6" s="121"/>
      <c r="BP6" s="121"/>
      <c r="BQ6" s="121"/>
      <c r="BR6" s="121"/>
      <c r="BS6" s="121"/>
      <c r="BT6" s="121"/>
      <c r="BU6" s="121"/>
      <c r="BV6" s="121"/>
      <c r="BW6" s="121"/>
      <c r="BX6" s="121"/>
      <c r="BY6" s="121"/>
      <c r="BZ6" s="121"/>
      <c r="CA6" s="121"/>
      <c r="CB6" s="121"/>
      <c r="CC6" s="121"/>
      <c r="CD6" s="121"/>
      <c r="CE6" s="121"/>
      <c r="CF6" s="121"/>
      <c r="CG6" s="121"/>
      <c r="CH6" s="121"/>
      <c r="CI6" s="121"/>
      <c r="CJ6" s="121"/>
      <c r="CK6" s="121"/>
      <c r="CL6" s="121"/>
      <c r="CM6" s="121"/>
      <c r="CN6" s="121"/>
      <c r="CO6" s="121"/>
      <c r="CP6" s="121"/>
      <c r="CQ6" s="121"/>
      <c r="CR6" s="121"/>
      <c r="CS6" s="121"/>
      <c r="CT6" s="121"/>
      <c r="CU6" s="121"/>
      <c r="CV6" s="121"/>
      <c r="CW6" s="121"/>
      <c r="CX6" s="121"/>
      <c r="CY6" s="121"/>
    </row>
    <row r="7" spans="1:103" ht="9.9499999999999993" customHeight="1">
      <c r="A7" s="284"/>
      <c r="B7" s="284"/>
      <c r="C7" s="1542" t="s">
        <v>64</v>
      </c>
      <c r="D7" s="1535"/>
      <c r="E7" s="1535"/>
      <c r="F7" s="612">
        <v>-147</v>
      </c>
      <c r="G7" s="75"/>
      <c r="H7" s="28">
        <v>-146</v>
      </c>
      <c r="I7" s="75"/>
      <c r="J7" s="28">
        <v>-166</v>
      </c>
      <c r="K7" s="75"/>
      <c r="L7" s="28">
        <v>-156</v>
      </c>
      <c r="M7" s="75"/>
      <c r="N7" s="28">
        <v>-145</v>
      </c>
      <c r="O7" s="75"/>
      <c r="P7" s="28">
        <v>-143</v>
      </c>
      <c r="Q7" s="75"/>
      <c r="R7" s="28">
        <v>-149</v>
      </c>
      <c r="S7" s="75"/>
      <c r="T7" s="28">
        <v>-143</v>
      </c>
      <c r="U7" s="67"/>
      <c r="V7" s="28">
        <v>-141</v>
      </c>
      <c r="W7" s="72"/>
      <c r="X7" s="612">
        <v>-615</v>
      </c>
      <c r="Y7" s="72"/>
      <c r="Z7" s="28">
        <v>-580</v>
      </c>
      <c r="AA7" s="24"/>
      <c r="AB7" s="28">
        <v>-604</v>
      </c>
      <c r="AC7" s="67"/>
      <c r="AE7" s="75"/>
      <c r="AF7" s="362"/>
      <c r="AG7" s="75"/>
      <c r="AH7" s="362"/>
      <c r="AI7" s="362"/>
      <c r="AJ7" s="362"/>
      <c r="AK7" s="362"/>
      <c r="AL7" s="362"/>
      <c r="AM7" s="362"/>
      <c r="AN7" s="362"/>
      <c r="AO7" s="362"/>
      <c r="AP7" s="362"/>
      <c r="AQ7" s="362"/>
      <c r="AR7" s="362"/>
      <c r="AS7" s="362"/>
      <c r="AT7" s="362"/>
      <c r="AU7" s="362"/>
      <c r="AV7" s="362"/>
      <c r="AW7" s="362"/>
      <c r="AX7" s="362"/>
      <c r="AY7" s="72"/>
      <c r="AZ7" s="121"/>
      <c r="BA7" s="121"/>
      <c r="BB7" s="121"/>
      <c r="BC7" s="121"/>
      <c r="BD7" s="121"/>
      <c r="BE7" s="121"/>
      <c r="BF7" s="121"/>
      <c r="BG7" s="121"/>
      <c r="BH7" s="121"/>
      <c r="BI7" s="121"/>
      <c r="BJ7" s="121"/>
      <c r="BK7" s="121"/>
      <c r="BL7" s="121"/>
      <c r="BM7" s="121"/>
      <c r="BN7" s="121"/>
      <c r="BO7" s="121"/>
      <c r="BP7" s="121"/>
      <c r="BQ7" s="121"/>
      <c r="BR7" s="121"/>
      <c r="BS7" s="121"/>
      <c r="BT7" s="121"/>
      <c r="BU7" s="121"/>
      <c r="BV7" s="121"/>
      <c r="BW7" s="121"/>
      <c r="BX7" s="121"/>
      <c r="BY7" s="121"/>
      <c r="BZ7" s="121"/>
      <c r="CA7" s="121"/>
      <c r="CB7" s="121"/>
      <c r="CC7" s="121"/>
      <c r="CD7" s="121"/>
      <c r="CE7" s="121"/>
      <c r="CF7" s="121"/>
      <c r="CG7" s="121"/>
      <c r="CH7" s="121"/>
      <c r="CI7" s="121"/>
      <c r="CJ7" s="121"/>
      <c r="CK7" s="121"/>
      <c r="CL7" s="121"/>
      <c r="CM7" s="121"/>
      <c r="CN7" s="121"/>
      <c r="CO7" s="121"/>
      <c r="CP7" s="121"/>
      <c r="CQ7" s="121"/>
      <c r="CR7" s="121"/>
      <c r="CS7" s="121"/>
      <c r="CT7" s="121"/>
      <c r="CU7" s="121"/>
      <c r="CV7" s="121"/>
      <c r="CW7" s="121"/>
      <c r="CX7" s="121"/>
      <c r="CY7" s="121"/>
    </row>
    <row r="8" spans="1:103" ht="9.9499999999999993" customHeight="1">
      <c r="A8" s="284"/>
      <c r="B8" s="284"/>
      <c r="C8" s="1542" t="s">
        <v>65</v>
      </c>
      <c r="D8" s="1539"/>
      <c r="E8" s="1539"/>
      <c r="F8" s="60">
        <v>1406</v>
      </c>
      <c r="G8" s="60"/>
      <c r="H8" s="25">
        <v>1400</v>
      </c>
      <c r="I8" s="60"/>
      <c r="J8" s="25">
        <v>1539</v>
      </c>
      <c r="K8" s="60"/>
      <c r="L8" s="25">
        <v>1478</v>
      </c>
      <c r="M8" s="60"/>
      <c r="N8" s="25">
        <v>1372</v>
      </c>
      <c r="O8" s="60"/>
      <c r="P8" s="25">
        <v>1372</v>
      </c>
      <c r="Q8" s="60"/>
      <c r="R8" s="25">
        <v>1388</v>
      </c>
      <c r="S8" s="60"/>
      <c r="T8" s="25">
        <v>1390</v>
      </c>
      <c r="U8" s="23"/>
      <c r="V8" s="25">
        <v>1324</v>
      </c>
      <c r="W8" s="25"/>
      <c r="X8" s="60">
        <v>5823</v>
      </c>
      <c r="Y8" s="25"/>
      <c r="Z8" s="25">
        <v>5522</v>
      </c>
      <c r="AA8" s="24"/>
      <c r="AB8" s="25">
        <v>5209</v>
      </c>
      <c r="AC8" s="23"/>
      <c r="AE8" s="75"/>
      <c r="AF8" s="362"/>
      <c r="AG8" s="75"/>
      <c r="AH8" s="362"/>
      <c r="AI8" s="362"/>
      <c r="AJ8" s="362"/>
      <c r="AK8" s="362"/>
      <c r="AL8" s="362"/>
      <c r="AM8" s="362"/>
      <c r="AN8" s="362"/>
      <c r="AO8" s="362"/>
      <c r="AP8" s="362"/>
      <c r="AQ8" s="362"/>
      <c r="AR8" s="362"/>
      <c r="AS8" s="362"/>
      <c r="AT8" s="362"/>
      <c r="AU8" s="362"/>
      <c r="AV8" s="362"/>
      <c r="AW8" s="362"/>
      <c r="AX8" s="362"/>
      <c r="AY8" s="72"/>
      <c r="AZ8" s="121"/>
      <c r="BA8" s="121"/>
      <c r="BB8" s="121"/>
      <c r="BC8" s="121"/>
      <c r="BD8" s="121"/>
      <c r="BE8" s="121"/>
      <c r="BF8" s="121"/>
      <c r="BG8" s="121"/>
      <c r="BH8" s="121"/>
      <c r="BI8" s="121"/>
      <c r="BJ8" s="121"/>
      <c r="BK8" s="121"/>
      <c r="BL8" s="121"/>
      <c r="BM8" s="121"/>
      <c r="BN8" s="121"/>
      <c r="BO8" s="121"/>
      <c r="BP8" s="121"/>
      <c r="BQ8" s="121"/>
      <c r="BR8" s="121"/>
      <c r="BS8" s="121"/>
      <c r="BT8" s="121"/>
      <c r="BU8" s="121"/>
      <c r="BV8" s="121"/>
      <c r="BW8" s="121"/>
      <c r="BX8" s="121"/>
      <c r="BY8" s="121"/>
      <c r="BZ8" s="121"/>
      <c r="CA8" s="121"/>
      <c r="CB8" s="121"/>
      <c r="CC8" s="121"/>
      <c r="CD8" s="121"/>
      <c r="CE8" s="121"/>
      <c r="CF8" s="121"/>
      <c r="CG8" s="121"/>
      <c r="CH8" s="121"/>
      <c r="CI8" s="121"/>
      <c r="CJ8" s="121"/>
      <c r="CK8" s="121"/>
      <c r="CL8" s="121"/>
      <c r="CM8" s="121"/>
      <c r="CN8" s="121"/>
      <c r="CO8" s="121"/>
      <c r="CP8" s="121"/>
      <c r="CQ8" s="121"/>
      <c r="CR8" s="121"/>
      <c r="CS8" s="121"/>
      <c r="CT8" s="121"/>
      <c r="CU8" s="121"/>
      <c r="CV8" s="121"/>
      <c r="CW8" s="121"/>
      <c r="CX8" s="121"/>
      <c r="CY8" s="121"/>
    </row>
    <row r="9" spans="1:103" ht="9.9499999999999993" customHeight="1">
      <c r="A9" s="284"/>
      <c r="B9" s="284"/>
      <c r="C9" s="1542" t="s">
        <v>66</v>
      </c>
      <c r="D9" s="1535"/>
      <c r="E9" s="1535"/>
      <c r="F9" s="60">
        <v>180</v>
      </c>
      <c r="G9" s="60"/>
      <c r="H9" s="25">
        <v>133</v>
      </c>
      <c r="I9" s="60"/>
      <c r="J9" s="25">
        <v>406</v>
      </c>
      <c r="K9" s="60"/>
      <c r="L9" s="25">
        <v>57</v>
      </c>
      <c r="M9" s="60"/>
      <c r="N9" s="25">
        <v>35</v>
      </c>
      <c r="O9" s="60"/>
      <c r="P9" s="25">
        <v>116</v>
      </c>
      <c r="Q9" s="60"/>
      <c r="R9" s="25">
        <v>202</v>
      </c>
      <c r="S9" s="60"/>
      <c r="T9" s="25">
        <v>273</v>
      </c>
      <c r="U9" s="23"/>
      <c r="V9" s="25">
        <v>113</v>
      </c>
      <c r="W9" s="25"/>
      <c r="X9" s="60">
        <v>776</v>
      </c>
      <c r="Y9" s="25"/>
      <c r="Z9" s="25">
        <v>626</v>
      </c>
      <c r="AA9" s="24"/>
      <c r="AB9" s="25">
        <v>364</v>
      </c>
      <c r="AC9" s="23"/>
      <c r="AE9" s="75"/>
      <c r="AF9" s="362"/>
      <c r="AG9" s="75"/>
      <c r="AH9" s="362"/>
      <c r="AI9" s="362"/>
      <c r="AJ9" s="362"/>
      <c r="AK9" s="362"/>
      <c r="AL9" s="362"/>
      <c r="AM9" s="362"/>
      <c r="AN9" s="362"/>
      <c r="AO9" s="362"/>
      <c r="AP9" s="362"/>
      <c r="AQ9" s="362"/>
      <c r="AR9" s="362"/>
      <c r="AS9" s="362"/>
      <c r="AT9" s="362"/>
      <c r="AU9" s="362"/>
      <c r="AV9" s="362"/>
      <c r="AW9" s="362"/>
      <c r="AX9" s="362"/>
      <c r="AY9" s="72"/>
      <c r="AZ9" s="121"/>
      <c r="BA9" s="121"/>
      <c r="BB9" s="121"/>
      <c r="BC9" s="121"/>
      <c r="BD9" s="121"/>
      <c r="BE9" s="121"/>
      <c r="BF9" s="121"/>
      <c r="BG9" s="121"/>
      <c r="BH9" s="121"/>
      <c r="BI9" s="121"/>
      <c r="BJ9" s="121"/>
      <c r="BK9" s="121"/>
      <c r="BL9" s="121"/>
      <c r="BM9" s="121"/>
      <c r="BN9" s="121"/>
      <c r="BO9" s="121"/>
      <c r="BP9" s="121"/>
      <c r="BQ9" s="121"/>
      <c r="BR9" s="121"/>
      <c r="BS9" s="121"/>
      <c r="BT9" s="121"/>
      <c r="BU9" s="121"/>
      <c r="BV9" s="121"/>
      <c r="BW9" s="121"/>
      <c r="BX9" s="121"/>
      <c r="BY9" s="121"/>
      <c r="BZ9" s="121"/>
      <c r="CA9" s="121"/>
      <c r="CB9" s="121"/>
      <c r="CC9" s="121"/>
      <c r="CD9" s="121"/>
      <c r="CE9" s="121"/>
      <c r="CF9" s="121"/>
      <c r="CG9" s="121"/>
      <c r="CH9" s="121"/>
      <c r="CI9" s="121"/>
      <c r="CJ9" s="121"/>
      <c r="CK9" s="121"/>
      <c r="CL9" s="121"/>
      <c r="CM9" s="121"/>
      <c r="CN9" s="121"/>
      <c r="CO9" s="121"/>
      <c r="CP9" s="121"/>
      <c r="CQ9" s="121"/>
      <c r="CR9" s="121"/>
      <c r="CS9" s="121"/>
      <c r="CT9" s="121"/>
      <c r="CU9" s="121"/>
      <c r="CV9" s="121"/>
      <c r="CW9" s="121"/>
      <c r="CX9" s="121"/>
      <c r="CY9" s="121"/>
    </row>
    <row r="10" spans="1:103" ht="9.9499999999999993" customHeight="1">
      <c r="A10" s="284"/>
      <c r="B10" s="284"/>
      <c r="C10" s="1542" t="s">
        <v>67</v>
      </c>
      <c r="D10" s="1535"/>
      <c r="E10" s="1535"/>
      <c r="F10" s="60">
        <v>74</v>
      </c>
      <c r="G10" s="60"/>
      <c r="H10" s="25">
        <v>66</v>
      </c>
      <c r="I10" s="60"/>
      <c r="J10" s="25">
        <v>47</v>
      </c>
      <c r="K10" s="60"/>
      <c r="L10" s="25">
        <v>70</v>
      </c>
      <c r="M10" s="75"/>
      <c r="N10" s="25">
        <v>66</v>
      </c>
      <c r="O10" s="75"/>
      <c r="P10" s="25">
        <v>62</v>
      </c>
      <c r="Q10" s="75"/>
      <c r="R10" s="25">
        <v>65</v>
      </c>
      <c r="S10" s="75"/>
      <c r="T10" s="25">
        <v>64</v>
      </c>
      <c r="U10" s="23"/>
      <c r="V10" s="25">
        <v>61</v>
      </c>
      <c r="W10" s="25"/>
      <c r="X10" s="60">
        <v>257</v>
      </c>
      <c r="Y10" s="25"/>
      <c r="Z10" s="25">
        <v>257</v>
      </c>
      <c r="AA10" s="24"/>
      <c r="AB10" s="25">
        <v>232</v>
      </c>
      <c r="AC10" s="23"/>
      <c r="AE10" s="75"/>
      <c r="AF10" s="362"/>
      <c r="AG10" s="75"/>
      <c r="AH10" s="362"/>
      <c r="AI10" s="362"/>
      <c r="AJ10" s="362"/>
      <c r="AK10" s="362"/>
      <c r="AL10" s="362"/>
      <c r="AM10" s="362"/>
      <c r="AN10" s="362"/>
      <c r="AO10" s="362"/>
      <c r="AP10" s="362"/>
      <c r="AQ10" s="362"/>
      <c r="AR10" s="362"/>
      <c r="AS10" s="362"/>
      <c r="AT10" s="362"/>
      <c r="AU10" s="362"/>
      <c r="AV10" s="362"/>
      <c r="AW10" s="362"/>
      <c r="AX10" s="362"/>
      <c r="AY10" s="72"/>
      <c r="AZ10" s="121"/>
      <c r="BA10" s="121"/>
      <c r="BB10" s="121"/>
      <c r="BC10" s="121"/>
      <c r="BD10" s="121"/>
      <c r="BE10" s="121"/>
      <c r="BF10" s="121"/>
      <c r="BG10" s="121"/>
      <c r="BH10" s="121"/>
      <c r="BI10" s="121"/>
      <c r="BJ10" s="121"/>
      <c r="BK10" s="121"/>
      <c r="BL10" s="121"/>
      <c r="BM10" s="121"/>
      <c r="BN10" s="121"/>
      <c r="BO10" s="121"/>
      <c r="BP10" s="121"/>
      <c r="BQ10" s="121"/>
      <c r="BR10" s="121"/>
      <c r="BS10" s="121"/>
      <c r="BT10" s="121"/>
      <c r="BU10" s="121"/>
      <c r="BV10" s="121"/>
      <c r="BW10" s="121"/>
      <c r="BX10" s="121"/>
      <c r="BY10" s="121"/>
      <c r="BZ10" s="121"/>
      <c r="CA10" s="121"/>
      <c r="CB10" s="121"/>
      <c r="CC10" s="121"/>
      <c r="CD10" s="121"/>
      <c r="CE10" s="121"/>
      <c r="CF10" s="121"/>
      <c r="CG10" s="121"/>
      <c r="CH10" s="121"/>
      <c r="CI10" s="121"/>
      <c r="CJ10" s="121"/>
      <c r="CK10" s="121"/>
      <c r="CL10" s="121"/>
      <c r="CM10" s="121"/>
      <c r="CN10" s="121"/>
      <c r="CO10" s="121"/>
      <c r="CP10" s="121"/>
      <c r="CQ10" s="121"/>
      <c r="CR10" s="121"/>
      <c r="CS10" s="121"/>
      <c r="CT10" s="121"/>
      <c r="CU10" s="121"/>
      <c r="CV10" s="121"/>
      <c r="CW10" s="121"/>
      <c r="CX10" s="121"/>
      <c r="CY10" s="121"/>
    </row>
    <row r="11" spans="1:103" ht="9.9499999999999993" customHeight="1">
      <c r="A11" s="284"/>
      <c r="B11" s="284"/>
      <c r="C11" s="1534" t="s">
        <v>68</v>
      </c>
      <c r="D11" s="1535"/>
      <c r="E11" s="1535"/>
      <c r="F11" s="622">
        <v>1660</v>
      </c>
      <c r="G11" s="75"/>
      <c r="H11" s="609">
        <v>1599</v>
      </c>
      <c r="I11" s="75"/>
      <c r="J11" s="609">
        <v>1992</v>
      </c>
      <c r="K11" s="75"/>
      <c r="L11" s="609">
        <v>1605</v>
      </c>
      <c r="M11" s="75"/>
      <c r="N11" s="609">
        <v>1473</v>
      </c>
      <c r="O11" s="75"/>
      <c r="P11" s="609">
        <v>1550</v>
      </c>
      <c r="Q11" s="75"/>
      <c r="R11" s="609">
        <v>1655</v>
      </c>
      <c r="S11" s="75"/>
      <c r="T11" s="609">
        <v>1727</v>
      </c>
      <c r="U11" s="67"/>
      <c r="V11" s="609">
        <v>1498</v>
      </c>
      <c r="W11" s="72"/>
      <c r="X11" s="622">
        <v>6856</v>
      </c>
      <c r="Y11" s="72"/>
      <c r="Z11" s="609">
        <v>6405</v>
      </c>
      <c r="AA11" s="24"/>
      <c r="AB11" s="609">
        <v>5805</v>
      </c>
      <c r="AC11" s="67"/>
      <c r="AE11" s="75"/>
      <c r="AF11" s="362"/>
      <c r="AG11" s="75"/>
      <c r="AH11" s="362"/>
      <c r="AI11" s="362"/>
      <c r="AJ11" s="362"/>
      <c r="AK11" s="362"/>
      <c r="AL11" s="362"/>
      <c r="AM11" s="362"/>
      <c r="AN11" s="362"/>
      <c r="AO11" s="362"/>
      <c r="AP11" s="362"/>
      <c r="AQ11" s="362"/>
      <c r="AR11" s="362"/>
      <c r="AS11" s="362"/>
      <c r="AT11" s="362"/>
      <c r="AU11" s="362"/>
      <c r="AV11" s="362"/>
      <c r="AW11" s="362"/>
      <c r="AX11" s="362"/>
      <c r="AY11" s="72"/>
      <c r="AZ11" s="121"/>
      <c r="BA11" s="121"/>
      <c r="BB11" s="121"/>
      <c r="BC11" s="121"/>
      <c r="BD11" s="121"/>
      <c r="BE11" s="121"/>
      <c r="BF11" s="121"/>
      <c r="BG11" s="121"/>
      <c r="BH11" s="121"/>
      <c r="BI11" s="121"/>
      <c r="BJ11" s="121"/>
      <c r="BK11" s="121"/>
      <c r="BL11" s="121"/>
      <c r="BM11" s="121"/>
      <c r="BN11" s="121"/>
      <c r="BO11" s="121"/>
      <c r="BP11" s="121"/>
      <c r="BQ11" s="121"/>
      <c r="BR11" s="121"/>
      <c r="BS11" s="121"/>
      <c r="BT11" s="121"/>
      <c r="BU11" s="121"/>
      <c r="BV11" s="121"/>
      <c r="BW11" s="121"/>
      <c r="BX11" s="121"/>
      <c r="BY11" s="121"/>
      <c r="BZ11" s="121"/>
      <c r="CA11" s="121"/>
      <c r="CB11" s="121"/>
      <c r="CC11" s="121"/>
      <c r="CD11" s="121"/>
      <c r="CE11" s="121"/>
      <c r="CF11" s="121"/>
      <c r="CG11" s="121"/>
      <c r="CH11" s="121"/>
      <c r="CI11" s="121"/>
      <c r="CJ11" s="121"/>
      <c r="CK11" s="121"/>
      <c r="CL11" s="121"/>
      <c r="CM11" s="121"/>
      <c r="CN11" s="121"/>
      <c r="CO11" s="121"/>
      <c r="CP11" s="121"/>
      <c r="CQ11" s="121"/>
      <c r="CR11" s="121"/>
      <c r="CS11" s="121"/>
      <c r="CT11" s="121"/>
      <c r="CU11" s="121"/>
      <c r="CV11" s="121"/>
      <c r="CW11" s="121"/>
      <c r="CX11" s="121"/>
      <c r="CY11" s="121"/>
    </row>
    <row r="12" spans="1:103" ht="9.9499999999999993" customHeight="1">
      <c r="A12" s="284"/>
      <c r="B12" s="1534" t="s">
        <v>69</v>
      </c>
      <c r="C12" s="1535"/>
      <c r="D12" s="1535"/>
      <c r="E12" s="1535"/>
      <c r="F12" s="125"/>
      <c r="G12" s="125"/>
      <c r="H12" s="78"/>
      <c r="I12" s="125"/>
      <c r="J12" s="78"/>
      <c r="K12" s="125"/>
      <c r="L12" s="78"/>
      <c r="M12" s="125"/>
      <c r="N12" s="78"/>
      <c r="O12" s="125"/>
      <c r="P12" s="78"/>
      <c r="Q12" s="125"/>
      <c r="R12" s="78"/>
      <c r="S12" s="125"/>
      <c r="T12" s="78"/>
      <c r="U12" s="649"/>
      <c r="V12" s="78"/>
      <c r="W12" s="78"/>
      <c r="X12" s="125"/>
      <c r="Y12" s="78"/>
      <c r="Z12" s="78"/>
      <c r="AA12" s="78"/>
      <c r="AB12" s="78"/>
      <c r="AC12" s="649"/>
      <c r="AE12" s="957"/>
      <c r="AF12" s="362"/>
      <c r="AG12" s="957"/>
      <c r="AH12" s="362"/>
      <c r="AI12" s="362"/>
      <c r="AJ12" s="362"/>
      <c r="AK12" s="362"/>
      <c r="AL12" s="362"/>
      <c r="AM12" s="362"/>
      <c r="AN12" s="362"/>
      <c r="AO12" s="362"/>
      <c r="AP12" s="362"/>
      <c r="AQ12" s="362"/>
      <c r="AR12" s="362"/>
      <c r="AS12" s="362"/>
      <c r="AT12" s="362"/>
      <c r="AU12" s="362"/>
      <c r="AV12" s="362"/>
      <c r="AW12" s="362"/>
      <c r="AX12" s="362"/>
      <c r="AY12" s="196"/>
      <c r="AZ12" s="121"/>
      <c r="BA12" s="121"/>
      <c r="BB12" s="121"/>
      <c r="BC12" s="121"/>
      <c r="BD12" s="121"/>
      <c r="BE12" s="121"/>
      <c r="BF12" s="121"/>
      <c r="BG12" s="121"/>
      <c r="BH12" s="121"/>
      <c r="BI12" s="121"/>
      <c r="BJ12" s="121"/>
      <c r="BK12" s="121"/>
      <c r="BL12" s="121"/>
      <c r="BM12" s="121"/>
      <c r="BN12" s="121"/>
      <c r="BO12" s="121"/>
      <c r="BP12" s="121"/>
      <c r="BQ12" s="121"/>
      <c r="BR12" s="121"/>
      <c r="BS12" s="121"/>
      <c r="BT12" s="121"/>
      <c r="BU12" s="121"/>
      <c r="BV12" s="121"/>
      <c r="BW12" s="121"/>
      <c r="BX12" s="121"/>
      <c r="BY12" s="121"/>
      <c r="BZ12" s="121"/>
      <c r="CA12" s="121"/>
      <c r="CB12" s="121"/>
      <c r="CC12" s="121"/>
      <c r="CD12" s="121"/>
      <c r="CE12" s="121"/>
      <c r="CF12" s="121"/>
      <c r="CG12" s="121"/>
      <c r="CH12" s="121"/>
      <c r="CI12" s="121"/>
      <c r="CJ12" s="121"/>
      <c r="CK12" s="121"/>
      <c r="CL12" s="121"/>
      <c r="CM12" s="121"/>
      <c r="CN12" s="121"/>
      <c r="CO12" s="121"/>
      <c r="CP12" s="121"/>
      <c r="CQ12" s="121"/>
      <c r="CR12" s="121"/>
      <c r="CS12" s="121"/>
      <c r="CT12" s="121"/>
      <c r="CU12" s="121"/>
      <c r="CV12" s="121"/>
      <c r="CW12" s="121"/>
      <c r="CX12" s="121"/>
      <c r="CY12" s="121"/>
    </row>
    <row r="13" spans="1:103" ht="9.9499999999999993" customHeight="1">
      <c r="A13" s="284"/>
      <c r="B13" s="284"/>
      <c r="C13" s="1542" t="s">
        <v>70</v>
      </c>
      <c r="D13" s="1535"/>
      <c r="E13" s="1535"/>
      <c r="F13" s="75">
        <v>1209</v>
      </c>
      <c r="G13" s="75"/>
      <c r="H13" s="25">
        <v>1184</v>
      </c>
      <c r="I13" s="75"/>
      <c r="J13" s="25">
        <v>1308</v>
      </c>
      <c r="K13" s="75"/>
      <c r="L13" s="25">
        <v>1205</v>
      </c>
      <c r="M13" s="75"/>
      <c r="N13" s="25">
        <v>1145</v>
      </c>
      <c r="O13" s="75"/>
      <c r="P13" s="25">
        <v>1096</v>
      </c>
      <c r="Q13" s="75"/>
      <c r="R13" s="25">
        <v>1141</v>
      </c>
      <c r="S13" s="75"/>
      <c r="T13" s="25">
        <v>1104</v>
      </c>
      <c r="U13" s="23"/>
      <c r="V13" s="25">
        <v>1076</v>
      </c>
      <c r="W13" s="25"/>
      <c r="X13" s="75">
        <v>4906</v>
      </c>
      <c r="Y13" s="25"/>
      <c r="Z13" s="25">
        <v>4486</v>
      </c>
      <c r="AA13" s="24"/>
      <c r="AB13" s="25">
        <v>4287</v>
      </c>
      <c r="AC13" s="23"/>
      <c r="AE13" s="75"/>
      <c r="AF13" s="362"/>
      <c r="AG13" s="75"/>
      <c r="AH13" s="362"/>
      <c r="AI13" s="362"/>
      <c r="AJ13" s="362"/>
      <c r="AK13" s="362"/>
      <c r="AL13" s="362"/>
      <c r="AM13" s="362"/>
      <c r="AN13" s="362"/>
      <c r="AO13" s="362"/>
      <c r="AP13" s="362"/>
      <c r="AQ13" s="362"/>
      <c r="AR13" s="362"/>
      <c r="AS13" s="362"/>
      <c r="AT13" s="362"/>
      <c r="AU13" s="362"/>
      <c r="AV13" s="362"/>
      <c r="AW13" s="362"/>
      <c r="AX13" s="362"/>
      <c r="AY13" s="72"/>
      <c r="AZ13" s="121"/>
      <c r="BA13" s="121"/>
      <c r="BB13" s="121"/>
      <c r="BC13" s="121"/>
      <c r="BD13" s="121"/>
      <c r="BE13" s="121"/>
      <c r="BF13" s="121"/>
      <c r="BG13" s="121"/>
      <c r="BH13" s="121"/>
      <c r="BI13" s="121"/>
      <c r="BJ13" s="121"/>
      <c r="BK13" s="121"/>
      <c r="BL13" s="121"/>
      <c r="BM13" s="121"/>
      <c r="BN13" s="121"/>
      <c r="BO13" s="121"/>
      <c r="BP13" s="121"/>
      <c r="BQ13" s="121"/>
      <c r="BR13" s="121"/>
      <c r="BS13" s="121"/>
      <c r="BT13" s="121"/>
      <c r="BU13" s="121"/>
      <c r="BV13" s="121"/>
      <c r="BW13" s="121"/>
      <c r="BX13" s="121"/>
      <c r="BY13" s="121"/>
      <c r="BZ13" s="121"/>
      <c r="CA13" s="121"/>
      <c r="CB13" s="121"/>
      <c r="CC13" s="121"/>
      <c r="CD13" s="121"/>
      <c r="CE13" s="121"/>
      <c r="CF13" s="121"/>
      <c r="CG13" s="121"/>
      <c r="CH13" s="121"/>
      <c r="CI13" s="121"/>
      <c r="CJ13" s="121"/>
      <c r="CK13" s="121"/>
      <c r="CL13" s="121"/>
      <c r="CM13" s="121"/>
      <c r="CN13" s="121"/>
      <c r="CO13" s="121"/>
      <c r="CP13" s="121"/>
      <c r="CQ13" s="121"/>
      <c r="CR13" s="121"/>
      <c r="CS13" s="121"/>
      <c r="CT13" s="121"/>
      <c r="CU13" s="121"/>
      <c r="CV13" s="121"/>
      <c r="CW13" s="121"/>
      <c r="CX13" s="121"/>
      <c r="CY13" s="121"/>
    </row>
    <row r="14" spans="1:103" ht="9.9499999999999993" customHeight="1">
      <c r="A14" s="284"/>
      <c r="B14" s="284"/>
      <c r="C14" s="1542" t="s">
        <v>86</v>
      </c>
      <c r="D14" s="1535"/>
      <c r="E14" s="1535"/>
      <c r="F14" s="75">
        <v>148</v>
      </c>
      <c r="G14" s="75"/>
      <c r="H14" s="25">
        <v>-47</v>
      </c>
      <c r="I14" s="75"/>
      <c r="J14" s="25">
        <v>415</v>
      </c>
      <c r="K14" s="75"/>
      <c r="L14" s="25">
        <v>138</v>
      </c>
      <c r="M14" s="60"/>
      <c r="N14" s="25">
        <v>104</v>
      </c>
      <c r="O14" s="60"/>
      <c r="P14" s="25">
        <v>215</v>
      </c>
      <c r="Q14" s="60"/>
      <c r="R14" s="25">
        <v>218</v>
      </c>
      <c r="S14" s="60"/>
      <c r="T14" s="25">
        <v>339</v>
      </c>
      <c r="U14" s="23"/>
      <c r="V14" s="25">
        <v>148</v>
      </c>
      <c r="W14" s="25"/>
      <c r="X14" s="75">
        <v>654</v>
      </c>
      <c r="Y14" s="25"/>
      <c r="Z14" s="25">
        <v>876</v>
      </c>
      <c r="AA14" s="24"/>
      <c r="AB14" s="25">
        <v>443</v>
      </c>
      <c r="AC14" s="23"/>
      <c r="AE14" s="75"/>
      <c r="AF14" s="362"/>
      <c r="AG14" s="75"/>
      <c r="AH14" s="362"/>
      <c r="AI14" s="362"/>
      <c r="AJ14" s="362"/>
      <c r="AK14" s="362"/>
      <c r="AL14" s="362"/>
      <c r="AM14" s="362"/>
      <c r="AN14" s="362"/>
      <c r="AO14" s="362"/>
      <c r="AP14" s="362"/>
      <c r="AQ14" s="362"/>
      <c r="AR14" s="362"/>
      <c r="AS14" s="362"/>
      <c r="AT14" s="362"/>
      <c r="AU14" s="362"/>
      <c r="AV14" s="362"/>
      <c r="AW14" s="362"/>
      <c r="AX14" s="362"/>
      <c r="AY14" s="72"/>
      <c r="AZ14" s="121"/>
      <c r="BA14" s="121"/>
      <c r="BB14" s="121"/>
      <c r="BC14" s="121"/>
      <c r="BD14" s="121"/>
      <c r="BE14" s="121"/>
      <c r="BF14" s="121"/>
      <c r="BG14" s="121"/>
      <c r="BH14" s="121"/>
      <c r="BI14" s="121"/>
      <c r="BJ14" s="121"/>
      <c r="BK14" s="121"/>
      <c r="BL14" s="121"/>
      <c r="BM14" s="121"/>
      <c r="BN14" s="121"/>
      <c r="BO14" s="121"/>
      <c r="BP14" s="121"/>
      <c r="BQ14" s="121"/>
      <c r="BR14" s="121"/>
      <c r="BS14" s="121"/>
      <c r="BT14" s="121"/>
      <c r="BU14" s="121"/>
      <c r="BV14" s="121"/>
      <c r="BW14" s="121"/>
      <c r="BX14" s="121"/>
      <c r="BY14" s="121"/>
      <c r="BZ14" s="121"/>
      <c r="CA14" s="121"/>
      <c r="CB14" s="121"/>
      <c r="CC14" s="121"/>
      <c r="CD14" s="121"/>
      <c r="CE14" s="121"/>
      <c r="CF14" s="121"/>
      <c r="CG14" s="121"/>
      <c r="CH14" s="121"/>
      <c r="CI14" s="121"/>
      <c r="CJ14" s="121"/>
      <c r="CK14" s="121"/>
      <c r="CL14" s="121"/>
      <c r="CM14" s="121"/>
      <c r="CN14" s="121"/>
      <c r="CO14" s="121"/>
      <c r="CP14" s="121"/>
      <c r="CQ14" s="121"/>
      <c r="CR14" s="121"/>
      <c r="CS14" s="121"/>
      <c r="CT14" s="121"/>
      <c r="CU14" s="121"/>
      <c r="CV14" s="121"/>
      <c r="CW14" s="121"/>
      <c r="CX14" s="121"/>
      <c r="CY14" s="121"/>
    </row>
    <row r="15" spans="1:103" ht="9.9499999999999993" customHeight="1">
      <c r="A15" s="284"/>
      <c r="B15" s="284"/>
      <c r="C15" s="1542" t="s">
        <v>71</v>
      </c>
      <c r="D15" s="1535"/>
      <c r="E15" s="1535"/>
      <c r="F15" s="75">
        <v>305</v>
      </c>
      <c r="G15" s="75"/>
      <c r="H15" s="25">
        <v>285</v>
      </c>
      <c r="I15" s="75"/>
      <c r="J15" s="25">
        <v>301</v>
      </c>
      <c r="K15" s="75"/>
      <c r="L15" s="25">
        <v>292</v>
      </c>
      <c r="M15" s="60"/>
      <c r="N15" s="25">
        <v>285</v>
      </c>
      <c r="O15" s="60"/>
      <c r="P15" s="25">
        <v>278</v>
      </c>
      <c r="Q15" s="60"/>
      <c r="R15" s="25">
        <v>287</v>
      </c>
      <c r="S15" s="60"/>
      <c r="T15" s="25">
        <v>281</v>
      </c>
      <c r="U15" s="23"/>
      <c r="V15" s="25">
        <v>284</v>
      </c>
      <c r="W15" s="25"/>
      <c r="X15" s="75">
        <v>1183</v>
      </c>
      <c r="Y15" s="25"/>
      <c r="Z15" s="25">
        <v>1131</v>
      </c>
      <c r="AA15" s="24"/>
      <c r="AB15" s="25">
        <v>1097</v>
      </c>
      <c r="AC15" s="23"/>
      <c r="AE15" s="75"/>
      <c r="AF15" s="362"/>
      <c r="AG15" s="75"/>
      <c r="AH15" s="362"/>
      <c r="AI15" s="362"/>
      <c r="AJ15" s="362"/>
      <c r="AK15" s="362"/>
      <c r="AL15" s="362"/>
      <c r="AM15" s="362"/>
      <c r="AN15" s="362"/>
      <c r="AO15" s="362"/>
      <c r="AP15" s="362"/>
      <c r="AQ15" s="362"/>
      <c r="AR15" s="362"/>
      <c r="AS15" s="362"/>
      <c r="AT15" s="362"/>
      <c r="AU15" s="362"/>
      <c r="AV15" s="362"/>
      <c r="AW15" s="362"/>
      <c r="AX15" s="362"/>
      <c r="AY15" s="72"/>
      <c r="AZ15" s="121"/>
      <c r="BA15" s="121"/>
      <c r="BB15" s="121"/>
      <c r="BC15" s="121"/>
      <c r="BD15" s="121"/>
      <c r="BE15" s="121"/>
      <c r="BF15" s="121"/>
      <c r="BG15" s="121"/>
      <c r="BH15" s="121"/>
      <c r="BI15" s="121"/>
      <c r="BJ15" s="121"/>
      <c r="BK15" s="121"/>
      <c r="BL15" s="121"/>
      <c r="BM15" s="121"/>
      <c r="BN15" s="121"/>
      <c r="BO15" s="121"/>
      <c r="BP15" s="121"/>
      <c r="BQ15" s="121"/>
      <c r="BR15" s="121"/>
      <c r="BS15" s="121"/>
      <c r="BT15" s="121"/>
      <c r="BU15" s="121"/>
      <c r="BV15" s="121"/>
      <c r="BW15" s="121"/>
      <c r="BX15" s="121"/>
      <c r="BY15" s="121"/>
      <c r="BZ15" s="121"/>
      <c r="CA15" s="121"/>
      <c r="CB15" s="121"/>
      <c r="CC15" s="121"/>
      <c r="CD15" s="121"/>
      <c r="CE15" s="121"/>
      <c r="CF15" s="121"/>
      <c r="CG15" s="121"/>
      <c r="CH15" s="121"/>
      <c r="CI15" s="121"/>
      <c r="CJ15" s="121"/>
      <c r="CK15" s="121"/>
      <c r="CL15" s="121"/>
      <c r="CM15" s="121"/>
      <c r="CN15" s="121"/>
      <c r="CO15" s="121"/>
      <c r="CP15" s="121"/>
      <c r="CQ15" s="121"/>
      <c r="CR15" s="121"/>
      <c r="CS15" s="121"/>
      <c r="CT15" s="121"/>
      <c r="CU15" s="121"/>
      <c r="CV15" s="121"/>
      <c r="CW15" s="121"/>
      <c r="CX15" s="121"/>
      <c r="CY15" s="121"/>
    </row>
    <row r="16" spans="1:103" ht="9.9499999999999993" customHeight="1">
      <c r="A16" s="284"/>
      <c r="B16" s="284"/>
      <c r="C16" s="1542" t="s">
        <v>72</v>
      </c>
      <c r="D16" s="1535"/>
      <c r="E16" s="1535"/>
      <c r="F16" s="75">
        <v>-104</v>
      </c>
      <c r="G16" s="75"/>
      <c r="H16" s="25">
        <v>-107</v>
      </c>
      <c r="I16" s="75"/>
      <c r="J16" s="25">
        <v>-130</v>
      </c>
      <c r="K16" s="75"/>
      <c r="L16" s="25">
        <v>-112</v>
      </c>
      <c r="M16" s="75"/>
      <c r="N16" s="25">
        <v>-113</v>
      </c>
      <c r="O16" s="75"/>
      <c r="P16" s="25">
        <v>-97</v>
      </c>
      <c r="Q16" s="75"/>
      <c r="R16" s="25">
        <v>-99</v>
      </c>
      <c r="S16" s="75"/>
      <c r="T16" s="25">
        <v>-93</v>
      </c>
      <c r="U16" s="23"/>
      <c r="V16" s="25">
        <v>-86</v>
      </c>
      <c r="W16" s="25"/>
      <c r="X16" s="75">
        <v>-453</v>
      </c>
      <c r="Y16" s="25"/>
      <c r="Z16" s="25">
        <v>-402</v>
      </c>
      <c r="AA16" s="24"/>
      <c r="AB16" s="25">
        <v>-390</v>
      </c>
      <c r="AC16" s="23"/>
      <c r="AE16" s="75"/>
      <c r="AF16" s="362"/>
      <c r="AG16" s="75"/>
      <c r="AH16" s="362"/>
      <c r="AI16" s="362"/>
      <c r="AJ16" s="362"/>
      <c r="AK16" s="362"/>
      <c r="AL16" s="362"/>
      <c r="AM16" s="362"/>
      <c r="AN16" s="362"/>
      <c r="AO16" s="362"/>
      <c r="AP16" s="362"/>
      <c r="AQ16" s="362"/>
      <c r="AR16" s="362"/>
      <c r="AS16" s="362"/>
      <c r="AT16" s="362"/>
      <c r="AU16" s="362"/>
      <c r="AV16" s="362"/>
      <c r="AW16" s="362"/>
      <c r="AX16" s="362"/>
      <c r="AY16" s="72"/>
      <c r="AZ16" s="121"/>
      <c r="BA16" s="121"/>
      <c r="BB16" s="121"/>
      <c r="BC16" s="121"/>
      <c r="BD16" s="121"/>
      <c r="BE16" s="121"/>
      <c r="BF16" s="121"/>
      <c r="BG16" s="121"/>
      <c r="BH16" s="121"/>
      <c r="BI16" s="121"/>
      <c r="BJ16" s="121"/>
      <c r="BK16" s="121"/>
      <c r="BL16" s="121"/>
      <c r="BM16" s="121"/>
      <c r="BN16" s="121"/>
      <c r="BO16" s="121"/>
      <c r="BP16" s="121"/>
      <c r="BQ16" s="121"/>
      <c r="BR16" s="121"/>
      <c r="BS16" s="121"/>
      <c r="BT16" s="121"/>
      <c r="BU16" s="121"/>
      <c r="BV16" s="121"/>
      <c r="BW16" s="121"/>
      <c r="BX16" s="121"/>
      <c r="BY16" s="121"/>
      <c r="BZ16" s="121"/>
      <c r="CA16" s="121"/>
      <c r="CB16" s="121"/>
      <c r="CC16" s="121"/>
      <c r="CD16" s="121"/>
      <c r="CE16" s="121"/>
      <c r="CF16" s="121"/>
      <c r="CG16" s="121"/>
      <c r="CH16" s="121"/>
      <c r="CI16" s="121"/>
      <c r="CJ16" s="121"/>
      <c r="CK16" s="121"/>
      <c r="CL16" s="121"/>
      <c r="CM16" s="121"/>
      <c r="CN16" s="121"/>
      <c r="CO16" s="121"/>
      <c r="CP16" s="121"/>
      <c r="CQ16" s="121"/>
      <c r="CR16" s="121"/>
      <c r="CS16" s="121"/>
      <c r="CT16" s="121"/>
      <c r="CU16" s="121"/>
      <c r="CV16" s="121"/>
      <c r="CW16" s="121"/>
      <c r="CX16" s="121"/>
      <c r="CY16" s="121"/>
    </row>
    <row r="17" spans="1:103" ht="9.9499999999999993" customHeight="1">
      <c r="A17" s="284"/>
      <c r="B17" s="284"/>
      <c r="C17" s="1542" t="s">
        <v>73</v>
      </c>
      <c r="D17" s="1535"/>
      <c r="E17" s="1535"/>
      <c r="F17" s="622">
        <v>1558</v>
      </c>
      <c r="G17" s="75"/>
      <c r="H17" s="609">
        <v>1315</v>
      </c>
      <c r="I17" s="75"/>
      <c r="J17" s="609">
        <v>1894</v>
      </c>
      <c r="K17" s="75"/>
      <c r="L17" s="609">
        <v>1523</v>
      </c>
      <c r="M17" s="75"/>
      <c r="N17" s="609">
        <v>1421</v>
      </c>
      <c r="O17" s="75"/>
      <c r="P17" s="609">
        <v>1492</v>
      </c>
      <c r="Q17" s="75"/>
      <c r="R17" s="609">
        <v>1547</v>
      </c>
      <c r="S17" s="75"/>
      <c r="T17" s="609">
        <v>1631</v>
      </c>
      <c r="U17" s="67"/>
      <c r="V17" s="609">
        <v>1422</v>
      </c>
      <c r="W17" s="72"/>
      <c r="X17" s="622">
        <v>6290</v>
      </c>
      <c r="Y17" s="72"/>
      <c r="Z17" s="609">
        <v>6091</v>
      </c>
      <c r="AA17" s="24"/>
      <c r="AB17" s="609">
        <v>5437</v>
      </c>
      <c r="AC17" s="67"/>
      <c r="AE17" s="75"/>
      <c r="AF17" s="362"/>
      <c r="AG17" s="75"/>
      <c r="AH17" s="362"/>
      <c r="AI17" s="362"/>
      <c r="AJ17" s="362"/>
      <c r="AK17" s="362"/>
      <c r="AL17" s="362"/>
      <c r="AM17" s="362"/>
      <c r="AN17" s="362"/>
      <c r="AO17" s="362"/>
      <c r="AP17" s="362"/>
      <c r="AQ17" s="362"/>
      <c r="AR17" s="362"/>
      <c r="AS17" s="362"/>
      <c r="AT17" s="362"/>
      <c r="AU17" s="362"/>
      <c r="AV17" s="362"/>
      <c r="AW17" s="362"/>
      <c r="AX17" s="362"/>
      <c r="AY17" s="72"/>
      <c r="AZ17" s="121"/>
      <c r="BA17" s="121"/>
      <c r="BB17" s="121"/>
      <c r="BC17" s="121"/>
      <c r="BD17" s="121"/>
      <c r="BE17" s="121"/>
      <c r="BF17" s="121"/>
      <c r="BG17" s="121"/>
      <c r="BH17" s="121"/>
      <c r="BI17" s="121"/>
      <c r="BJ17" s="121"/>
      <c r="BK17" s="121"/>
      <c r="BL17" s="121"/>
      <c r="BM17" s="121"/>
      <c r="BN17" s="121"/>
      <c r="BO17" s="121"/>
      <c r="BP17" s="121"/>
      <c r="BQ17" s="121"/>
      <c r="BR17" s="121"/>
      <c r="BS17" s="121"/>
      <c r="BT17" s="121"/>
      <c r="BU17" s="121"/>
      <c r="BV17" s="121"/>
      <c r="BW17" s="121"/>
      <c r="BX17" s="121"/>
      <c r="BY17" s="121"/>
      <c r="BZ17" s="121"/>
      <c r="CA17" s="121"/>
      <c r="CB17" s="121"/>
      <c r="CC17" s="121"/>
      <c r="CD17" s="121"/>
      <c r="CE17" s="121"/>
      <c r="CF17" s="121"/>
      <c r="CG17" s="121"/>
      <c r="CH17" s="121"/>
      <c r="CI17" s="121"/>
      <c r="CJ17" s="121"/>
      <c r="CK17" s="121"/>
      <c r="CL17" s="121"/>
      <c r="CM17" s="121"/>
      <c r="CN17" s="121"/>
      <c r="CO17" s="121"/>
      <c r="CP17" s="121"/>
      <c r="CQ17" s="121"/>
      <c r="CR17" s="121"/>
      <c r="CS17" s="121"/>
      <c r="CT17" s="121"/>
      <c r="CU17" s="121"/>
      <c r="CV17" s="121"/>
      <c r="CW17" s="121"/>
      <c r="CX17" s="121"/>
      <c r="CY17" s="121"/>
    </row>
    <row r="18" spans="1:103" ht="9.9499999999999993" customHeight="1">
      <c r="A18" s="284"/>
      <c r="B18" s="1534" t="s">
        <v>318</v>
      </c>
      <c r="C18" s="1535"/>
      <c r="D18" s="1535"/>
      <c r="E18" s="1535"/>
      <c r="F18" s="75">
        <v>102</v>
      </c>
      <c r="G18" s="75"/>
      <c r="H18" s="25">
        <v>284</v>
      </c>
      <c r="I18" s="75"/>
      <c r="J18" s="25">
        <v>98</v>
      </c>
      <c r="K18" s="75"/>
      <c r="L18" s="25">
        <v>82</v>
      </c>
      <c r="M18" s="75"/>
      <c r="N18" s="25">
        <v>52</v>
      </c>
      <c r="O18" s="75"/>
      <c r="P18" s="25">
        <v>58</v>
      </c>
      <c r="Q18" s="75"/>
      <c r="R18" s="25">
        <v>108</v>
      </c>
      <c r="S18" s="75"/>
      <c r="T18" s="25">
        <v>96</v>
      </c>
      <c r="U18" s="23"/>
      <c r="V18" s="25">
        <v>76</v>
      </c>
      <c r="W18" s="25"/>
      <c r="X18" s="75">
        <v>566</v>
      </c>
      <c r="Y18" s="25"/>
      <c r="Z18" s="25">
        <v>314</v>
      </c>
      <c r="AA18" s="24"/>
      <c r="AB18" s="25">
        <v>368</v>
      </c>
      <c r="AC18" s="23"/>
      <c r="AE18" s="75"/>
      <c r="AF18" s="362"/>
      <c r="AG18" s="75"/>
      <c r="AH18" s="362"/>
      <c r="AI18" s="362"/>
      <c r="AJ18" s="362"/>
      <c r="AK18" s="362"/>
      <c r="AL18" s="362"/>
      <c r="AM18" s="362"/>
      <c r="AN18" s="362"/>
      <c r="AO18" s="362"/>
      <c r="AP18" s="362"/>
      <c r="AQ18" s="362"/>
      <c r="AR18" s="362"/>
      <c r="AS18" s="362"/>
      <c r="AT18" s="362"/>
      <c r="AU18" s="362"/>
      <c r="AV18" s="362"/>
      <c r="AW18" s="362"/>
      <c r="AX18" s="362"/>
      <c r="AY18" s="72"/>
      <c r="AZ18" s="121"/>
      <c r="BA18" s="121"/>
      <c r="BB18" s="121"/>
      <c r="BC18" s="121"/>
      <c r="BD18" s="121"/>
      <c r="BE18" s="121"/>
      <c r="BF18" s="121"/>
      <c r="BG18" s="121"/>
      <c r="BH18" s="121"/>
      <c r="BI18" s="121"/>
      <c r="BJ18" s="121"/>
      <c r="BK18" s="121"/>
      <c r="BL18" s="121"/>
      <c r="BM18" s="121"/>
      <c r="BN18" s="121"/>
      <c r="BO18" s="121"/>
      <c r="BP18" s="121"/>
      <c r="BQ18" s="121"/>
      <c r="BR18" s="121"/>
      <c r="BS18" s="121"/>
      <c r="BT18" s="121"/>
      <c r="BU18" s="121"/>
      <c r="BV18" s="121"/>
      <c r="BW18" s="121"/>
      <c r="BX18" s="121"/>
      <c r="BY18" s="121"/>
      <c r="BZ18" s="121"/>
      <c r="CA18" s="121"/>
      <c r="CB18" s="121"/>
      <c r="CC18" s="121"/>
      <c r="CD18" s="121"/>
      <c r="CE18" s="121"/>
      <c r="CF18" s="121"/>
      <c r="CG18" s="121"/>
      <c r="CH18" s="121"/>
      <c r="CI18" s="121"/>
      <c r="CJ18" s="121"/>
      <c r="CK18" s="121"/>
      <c r="CL18" s="121"/>
      <c r="CM18" s="121"/>
      <c r="CN18" s="121"/>
      <c r="CO18" s="121"/>
      <c r="CP18" s="121"/>
      <c r="CQ18" s="121"/>
      <c r="CR18" s="121"/>
      <c r="CS18" s="121"/>
      <c r="CT18" s="121"/>
      <c r="CU18" s="121"/>
      <c r="CV18" s="121"/>
      <c r="CW18" s="121"/>
      <c r="CX18" s="121"/>
      <c r="CY18" s="121"/>
    </row>
    <row r="19" spans="1:103" ht="9.9499999999999993" customHeight="1">
      <c r="A19" s="284"/>
      <c r="B19" s="284"/>
      <c r="C19" s="1542" t="s">
        <v>74</v>
      </c>
      <c r="D19" s="1535"/>
      <c r="E19" s="1535"/>
      <c r="F19" s="75">
        <v>28</v>
      </c>
      <c r="G19" s="75"/>
      <c r="H19" s="25">
        <v>72</v>
      </c>
      <c r="I19" s="75"/>
      <c r="J19" s="25">
        <v>25</v>
      </c>
      <c r="K19" s="75"/>
      <c r="L19" s="25">
        <v>19</v>
      </c>
      <c r="M19" s="75"/>
      <c r="N19" s="25">
        <v>12</v>
      </c>
      <c r="O19" s="75"/>
      <c r="P19" s="25">
        <v>-1</v>
      </c>
      <c r="Q19" s="75"/>
      <c r="R19" s="25">
        <v>28</v>
      </c>
      <c r="S19" s="75"/>
      <c r="T19" s="25">
        <v>22</v>
      </c>
      <c r="U19" s="23"/>
      <c r="V19" s="25">
        <v>17</v>
      </c>
      <c r="W19" s="25"/>
      <c r="X19" s="75">
        <v>144</v>
      </c>
      <c r="Y19" s="25"/>
      <c r="Z19" s="25">
        <v>61</v>
      </c>
      <c r="AA19" s="24"/>
      <c r="AB19" s="25">
        <v>86</v>
      </c>
      <c r="AC19" s="23"/>
      <c r="AE19" s="75"/>
      <c r="AF19" s="362"/>
      <c r="AG19" s="75"/>
      <c r="AH19" s="362"/>
      <c r="AI19" s="362"/>
      <c r="AJ19" s="362"/>
      <c r="AK19" s="362"/>
      <c r="AL19" s="362"/>
      <c r="AM19" s="362"/>
      <c r="AN19" s="362"/>
      <c r="AO19" s="362"/>
      <c r="AP19" s="362"/>
      <c r="AQ19" s="362"/>
      <c r="AR19" s="362"/>
      <c r="AS19" s="362"/>
      <c r="AT19" s="362"/>
      <c r="AU19" s="362"/>
      <c r="AV19" s="362"/>
      <c r="AW19" s="362"/>
      <c r="AX19" s="362"/>
      <c r="AY19" s="72"/>
      <c r="AZ19" s="121"/>
      <c r="BA19" s="121"/>
      <c r="BB19" s="121"/>
      <c r="BC19" s="121"/>
      <c r="BD19" s="121"/>
      <c r="BE19" s="121"/>
      <c r="BF19" s="121"/>
      <c r="BG19" s="121"/>
      <c r="BH19" s="121"/>
      <c r="BI19" s="121"/>
      <c r="BJ19" s="121"/>
      <c r="BK19" s="121"/>
      <c r="BL19" s="121"/>
      <c r="BM19" s="121"/>
      <c r="BN19" s="121"/>
      <c r="BO19" s="121"/>
      <c r="BP19" s="121"/>
      <c r="BQ19" s="121"/>
      <c r="BR19" s="121"/>
      <c r="BS19" s="121"/>
      <c r="BT19" s="121"/>
      <c r="BU19" s="121"/>
      <c r="BV19" s="121"/>
      <c r="BW19" s="121"/>
      <c r="BX19" s="121"/>
      <c r="BY19" s="121"/>
      <c r="BZ19" s="121"/>
      <c r="CA19" s="121"/>
      <c r="CB19" s="121"/>
      <c r="CC19" s="121"/>
      <c r="CD19" s="121"/>
      <c r="CE19" s="121"/>
      <c r="CF19" s="121"/>
      <c r="CG19" s="121"/>
      <c r="CH19" s="121"/>
      <c r="CI19" s="121"/>
      <c r="CJ19" s="121"/>
      <c r="CK19" s="121"/>
      <c r="CL19" s="121"/>
      <c r="CM19" s="121"/>
      <c r="CN19" s="121"/>
      <c r="CO19" s="121"/>
      <c r="CP19" s="121"/>
      <c r="CQ19" s="121"/>
      <c r="CR19" s="121"/>
      <c r="CS19" s="121"/>
      <c r="CT19" s="121"/>
      <c r="CU19" s="121"/>
      <c r="CV19" s="121"/>
      <c r="CW19" s="121"/>
      <c r="CX19" s="121"/>
      <c r="CY19" s="121"/>
    </row>
    <row r="20" spans="1:103" ht="12" customHeight="1" thickBot="1">
      <c r="A20" s="284"/>
      <c r="B20" s="1534" t="s">
        <v>77</v>
      </c>
      <c r="C20" s="1535"/>
      <c r="D20" s="1535"/>
      <c r="E20" s="1535"/>
      <c r="F20" s="902">
        <v>74</v>
      </c>
      <c r="G20" s="75"/>
      <c r="H20" s="679">
        <v>212</v>
      </c>
      <c r="I20" s="75"/>
      <c r="J20" s="679">
        <v>73</v>
      </c>
      <c r="K20" s="75"/>
      <c r="L20" s="679">
        <v>63</v>
      </c>
      <c r="M20" s="75"/>
      <c r="N20" s="679">
        <v>40</v>
      </c>
      <c r="O20" s="75"/>
      <c r="P20" s="679">
        <v>59</v>
      </c>
      <c r="Q20" s="75"/>
      <c r="R20" s="679">
        <v>80</v>
      </c>
      <c r="S20" s="75"/>
      <c r="T20" s="679">
        <v>74</v>
      </c>
      <c r="U20" s="67"/>
      <c r="V20" s="679">
        <v>59</v>
      </c>
      <c r="W20" s="72"/>
      <c r="X20" s="902">
        <v>422</v>
      </c>
      <c r="Y20" s="72"/>
      <c r="Z20" s="679">
        <v>253</v>
      </c>
      <c r="AA20" s="24"/>
      <c r="AB20" s="679">
        <v>282</v>
      </c>
      <c r="AC20" s="67"/>
      <c r="AE20" s="75"/>
      <c r="AF20" s="362"/>
      <c r="AG20" s="75"/>
      <c r="AH20" s="362"/>
      <c r="AI20" s="362"/>
      <c r="AJ20" s="362"/>
      <c r="AK20" s="362"/>
      <c r="AL20" s="362"/>
      <c r="AM20" s="362"/>
      <c r="AN20" s="362"/>
      <c r="AO20" s="362"/>
      <c r="AP20" s="362"/>
      <c r="AQ20" s="362"/>
      <c r="AR20" s="362"/>
      <c r="AS20" s="362"/>
      <c r="AT20" s="362"/>
      <c r="AU20" s="362"/>
      <c r="AV20" s="362"/>
      <c r="AW20" s="362"/>
      <c r="AX20" s="362"/>
      <c r="AY20" s="72"/>
      <c r="AZ20" s="121"/>
      <c r="BA20" s="121"/>
      <c r="BB20" s="121"/>
      <c r="BC20" s="121"/>
      <c r="BD20" s="121"/>
      <c r="BE20" s="121"/>
      <c r="BF20" s="121"/>
      <c r="BG20" s="121"/>
      <c r="BH20" s="121"/>
      <c r="BI20" s="121"/>
      <c r="BJ20" s="121"/>
      <c r="BK20" s="121"/>
      <c r="BL20" s="121"/>
      <c r="BM20" s="121"/>
      <c r="BN20" s="121"/>
      <c r="BO20" s="121"/>
      <c r="BP20" s="121"/>
      <c r="BQ20" s="121"/>
      <c r="BR20" s="121"/>
      <c r="BS20" s="121"/>
      <c r="BT20" s="121"/>
      <c r="BU20" s="121"/>
      <c r="BV20" s="121"/>
      <c r="BW20" s="121"/>
      <c r="BX20" s="121"/>
      <c r="BY20" s="121"/>
      <c r="BZ20" s="121"/>
      <c r="CA20" s="121"/>
      <c r="CB20" s="121"/>
      <c r="CC20" s="121"/>
      <c r="CD20" s="121"/>
      <c r="CE20" s="121"/>
      <c r="CF20" s="121"/>
      <c r="CG20" s="121"/>
      <c r="CH20" s="121"/>
      <c r="CI20" s="121"/>
      <c r="CJ20" s="121"/>
      <c r="CK20" s="121"/>
      <c r="CL20" s="121"/>
      <c r="CM20" s="121"/>
      <c r="CN20" s="121"/>
      <c r="CO20" s="121"/>
      <c r="CP20" s="121"/>
      <c r="CQ20" s="121"/>
      <c r="CR20" s="121"/>
      <c r="CS20" s="121"/>
      <c r="CT20" s="121"/>
      <c r="CU20" s="121"/>
      <c r="CV20" s="121"/>
      <c r="CW20" s="121"/>
      <c r="CX20" s="121"/>
      <c r="CY20" s="121"/>
    </row>
    <row r="21" spans="1:103" ht="5.0999999999999996" customHeight="1" thickTop="1">
      <c r="A21" s="284"/>
      <c r="B21" s="284"/>
      <c r="C21" s="284"/>
      <c r="D21" s="284"/>
      <c r="E21" s="284"/>
      <c r="F21" s="284"/>
      <c r="G21" s="1250"/>
      <c r="H21" s="78"/>
      <c r="I21" s="1208"/>
      <c r="J21" s="78"/>
      <c r="K21" s="1110"/>
      <c r="L21" s="78"/>
      <c r="M21" s="998"/>
      <c r="N21" s="78"/>
      <c r="O21" s="844"/>
      <c r="P21" s="78"/>
      <c r="Q21" s="750"/>
      <c r="R21" s="78"/>
      <c r="S21" s="649"/>
      <c r="T21" s="78"/>
      <c r="U21" s="649"/>
      <c r="V21" s="78"/>
      <c r="W21" s="78"/>
      <c r="X21" s="1250"/>
      <c r="Y21" s="78"/>
      <c r="Z21" s="78"/>
      <c r="AA21" s="78"/>
      <c r="AB21" s="78"/>
      <c r="AC21" s="649"/>
      <c r="AE21" s="1364"/>
      <c r="AF21" s="362"/>
      <c r="AG21" s="1364"/>
      <c r="AH21" s="362"/>
      <c r="AI21" s="362"/>
      <c r="AJ21" s="362"/>
      <c r="AK21" s="362"/>
      <c r="AL21" s="362"/>
      <c r="AM21" s="362"/>
      <c r="AN21" s="362"/>
      <c r="AO21" s="362"/>
      <c r="AP21" s="362"/>
      <c r="AQ21" s="362"/>
      <c r="AR21" s="362"/>
      <c r="AS21" s="362"/>
      <c r="AT21" s="362"/>
      <c r="AU21" s="362"/>
      <c r="AV21" s="362"/>
      <c r="AW21" s="362"/>
      <c r="AX21" s="362"/>
      <c r="AY21" s="196"/>
      <c r="AZ21" s="121"/>
      <c r="BA21" s="121"/>
      <c r="BB21" s="121"/>
      <c r="BC21" s="121"/>
      <c r="BD21" s="121"/>
      <c r="BE21" s="121"/>
      <c r="BF21" s="121"/>
      <c r="BG21" s="121"/>
      <c r="BH21" s="121"/>
      <c r="BI21" s="121"/>
      <c r="BJ21" s="121"/>
      <c r="BK21" s="121"/>
      <c r="BL21" s="121"/>
      <c r="BM21" s="121"/>
      <c r="BN21" s="121"/>
      <c r="BO21" s="121"/>
      <c r="BP21" s="121"/>
      <c r="BQ21" s="121"/>
      <c r="BR21" s="121"/>
      <c r="BS21" s="121"/>
      <c r="BT21" s="121"/>
      <c r="BU21" s="121"/>
      <c r="BV21" s="121"/>
      <c r="BW21" s="121"/>
      <c r="BX21" s="121"/>
      <c r="BY21" s="121"/>
      <c r="BZ21" s="121"/>
      <c r="CA21" s="121"/>
      <c r="CB21" s="121"/>
      <c r="CC21" s="121"/>
      <c r="CD21" s="121"/>
      <c r="CE21" s="121"/>
      <c r="CF21" s="121"/>
      <c r="CG21" s="121"/>
      <c r="CH21" s="121"/>
      <c r="CI21" s="121"/>
      <c r="CJ21" s="121"/>
      <c r="CK21" s="121"/>
      <c r="CL21" s="121"/>
      <c r="CM21" s="121"/>
      <c r="CN21" s="121"/>
      <c r="CO21" s="121"/>
      <c r="CP21" s="121"/>
      <c r="CQ21" s="121"/>
      <c r="CR21" s="121"/>
      <c r="CS21" s="121"/>
      <c r="CT21" s="121"/>
      <c r="CU21" s="121"/>
      <c r="CV21" s="121"/>
      <c r="CW21" s="121"/>
      <c r="CX21" s="121"/>
      <c r="CY21" s="121"/>
    </row>
    <row r="22" spans="1:103" ht="9.9499999999999993" customHeight="1">
      <c r="A22" s="1534" t="s">
        <v>144</v>
      </c>
      <c r="B22" s="1535"/>
      <c r="C22" s="1535"/>
      <c r="D22" s="1535"/>
      <c r="E22" s="1535"/>
      <c r="F22" s="284"/>
      <c r="G22" s="1250"/>
      <c r="H22" s="78"/>
      <c r="I22" s="1208"/>
      <c r="J22" s="78"/>
      <c r="K22" s="1110"/>
      <c r="L22" s="78"/>
      <c r="M22" s="998"/>
      <c r="N22" s="78"/>
      <c r="O22" s="844"/>
      <c r="P22" s="78"/>
      <c r="Q22" s="750"/>
      <c r="R22" s="78"/>
      <c r="S22" s="649"/>
      <c r="T22" s="78"/>
      <c r="U22" s="649"/>
      <c r="V22" s="78"/>
      <c r="W22" s="78"/>
      <c r="X22" s="1250"/>
      <c r="Y22" s="78"/>
      <c r="Z22" s="78"/>
      <c r="AA22" s="78"/>
      <c r="AB22" s="78"/>
      <c r="AC22" s="649"/>
      <c r="AE22" s="1364"/>
      <c r="AF22" s="362"/>
      <c r="AG22" s="1364"/>
      <c r="AH22" s="362"/>
      <c r="AI22" s="362"/>
      <c r="AJ22" s="362"/>
      <c r="AK22" s="362"/>
      <c r="AL22" s="362"/>
      <c r="AM22" s="362"/>
      <c r="AN22" s="362"/>
      <c r="AO22" s="362"/>
      <c r="AP22" s="362"/>
      <c r="AQ22" s="362"/>
      <c r="AR22" s="362"/>
      <c r="AS22" s="362"/>
      <c r="AT22" s="362"/>
      <c r="AU22" s="362"/>
      <c r="AV22" s="362"/>
      <c r="AW22" s="362"/>
      <c r="AX22" s="362"/>
      <c r="AY22" s="196"/>
      <c r="AZ22" s="121"/>
      <c r="BA22" s="121"/>
      <c r="BB22" s="121"/>
      <c r="BC22" s="121"/>
      <c r="BD22" s="121"/>
      <c r="BE22" s="121"/>
      <c r="BF22" s="121"/>
      <c r="BG22" s="121"/>
      <c r="BH22" s="121"/>
      <c r="BI22" s="121"/>
      <c r="BJ22" s="121"/>
      <c r="BK22" s="121"/>
      <c r="BL22" s="121"/>
      <c r="BM22" s="121"/>
      <c r="BN22" s="121"/>
      <c r="BO22" s="121"/>
      <c r="BP22" s="121"/>
      <c r="BQ22" s="121"/>
      <c r="BR22" s="121"/>
      <c r="BS22" s="121"/>
      <c r="BT22" s="121"/>
      <c r="BU22" s="121"/>
      <c r="BV22" s="121"/>
      <c r="BW22" s="121"/>
      <c r="BX22" s="121"/>
      <c r="BY22" s="121"/>
      <c r="BZ22" s="121"/>
      <c r="CA22" s="121"/>
      <c r="CB22" s="121"/>
      <c r="CC22" s="121"/>
      <c r="CD22" s="121"/>
      <c r="CE22" s="121"/>
      <c r="CF22" s="121"/>
      <c r="CG22" s="121"/>
      <c r="CH22" s="121"/>
      <c r="CI22" s="121"/>
      <c r="CJ22" s="121"/>
      <c r="CK22" s="121"/>
      <c r="CL22" s="121"/>
      <c r="CM22" s="121"/>
      <c r="CN22" s="121"/>
      <c r="CO22" s="121"/>
      <c r="CP22" s="121"/>
      <c r="CQ22" s="121"/>
      <c r="CR22" s="121"/>
      <c r="CS22" s="121"/>
      <c r="CT22" s="121"/>
      <c r="CU22" s="121"/>
      <c r="CV22" s="121"/>
      <c r="CW22" s="121"/>
      <c r="CX22" s="121"/>
      <c r="CY22" s="121"/>
    </row>
    <row r="23" spans="1:103" ht="9.9499999999999993" customHeight="1">
      <c r="A23" s="284"/>
      <c r="B23" s="284"/>
      <c r="C23" s="1542" t="s">
        <v>65</v>
      </c>
      <c r="D23" s="1539"/>
      <c r="E23" s="1539"/>
      <c r="F23" s="75">
        <v>1406</v>
      </c>
      <c r="G23" s="75"/>
      <c r="H23" s="25">
        <v>1400</v>
      </c>
      <c r="I23" s="75"/>
      <c r="J23" s="25">
        <v>1539</v>
      </c>
      <c r="K23" s="75"/>
      <c r="L23" s="25">
        <v>1478</v>
      </c>
      <c r="M23" s="75"/>
      <c r="N23" s="25">
        <v>1372</v>
      </c>
      <c r="O23" s="75"/>
      <c r="P23" s="25">
        <v>1372</v>
      </c>
      <c r="Q23" s="75"/>
      <c r="R23" s="25">
        <v>1388</v>
      </c>
      <c r="S23" s="75"/>
      <c r="T23" s="25">
        <v>1390</v>
      </c>
      <c r="U23" s="23"/>
      <c r="V23" s="25">
        <v>1324</v>
      </c>
      <c r="W23" s="25"/>
      <c r="X23" s="75">
        <v>5823</v>
      </c>
      <c r="Y23" s="25"/>
      <c r="Z23" s="25">
        <v>5522</v>
      </c>
      <c r="AA23" s="24"/>
      <c r="AB23" s="25">
        <v>5209</v>
      </c>
      <c r="AC23" s="23"/>
      <c r="AE23" s="75"/>
      <c r="AF23" s="362"/>
      <c r="AG23" s="75"/>
      <c r="AH23" s="362"/>
      <c r="AI23" s="362"/>
      <c r="AJ23" s="362"/>
      <c r="AK23" s="362"/>
      <c r="AL23" s="362"/>
      <c r="AM23" s="362"/>
      <c r="AN23" s="362"/>
      <c r="AO23" s="362"/>
      <c r="AP23" s="362"/>
      <c r="AQ23" s="362"/>
      <c r="AR23" s="362"/>
      <c r="AS23" s="362"/>
      <c r="AT23" s="362"/>
      <c r="AU23" s="362"/>
      <c r="AV23" s="362"/>
      <c r="AW23" s="362"/>
      <c r="AX23" s="362"/>
      <c r="AY23" s="72"/>
      <c r="AZ23" s="121"/>
      <c r="BA23" s="121"/>
      <c r="BB23" s="121"/>
      <c r="BC23" s="121"/>
      <c r="BD23" s="121"/>
      <c r="BE23" s="121"/>
      <c r="BF23" s="121"/>
      <c r="BG23" s="121"/>
      <c r="BH23" s="121"/>
      <c r="BI23" s="121"/>
      <c r="BJ23" s="121"/>
      <c r="BK23" s="121"/>
      <c r="BL23" s="121"/>
      <c r="BM23" s="121"/>
      <c r="BN23" s="121"/>
      <c r="BO23" s="121"/>
      <c r="BP23" s="121"/>
      <c r="BQ23" s="121"/>
      <c r="BR23" s="121"/>
      <c r="BS23" s="121"/>
      <c r="BT23" s="121"/>
      <c r="BU23" s="121"/>
      <c r="BV23" s="121"/>
      <c r="BW23" s="121"/>
      <c r="BX23" s="121"/>
      <c r="BY23" s="121"/>
      <c r="BZ23" s="121"/>
      <c r="CA23" s="121"/>
      <c r="CB23" s="121"/>
      <c r="CC23" s="121"/>
      <c r="CD23" s="121"/>
      <c r="CE23" s="121"/>
      <c r="CF23" s="121"/>
      <c r="CG23" s="121"/>
      <c r="CH23" s="121"/>
      <c r="CI23" s="121"/>
      <c r="CJ23" s="121"/>
      <c r="CK23" s="121"/>
      <c r="CL23" s="121"/>
      <c r="CM23" s="121"/>
      <c r="CN23" s="121"/>
      <c r="CO23" s="121"/>
      <c r="CP23" s="121"/>
      <c r="CQ23" s="121"/>
      <c r="CR23" s="121"/>
      <c r="CS23" s="121"/>
      <c r="CT23" s="121"/>
      <c r="CU23" s="121"/>
      <c r="CV23" s="121"/>
      <c r="CW23" s="121"/>
      <c r="CX23" s="121"/>
      <c r="CY23" s="121"/>
    </row>
    <row r="24" spans="1:103" ht="9.9499999999999993" customHeight="1">
      <c r="A24" s="284"/>
      <c r="B24" s="284"/>
      <c r="C24" s="1542" t="s">
        <v>158</v>
      </c>
      <c r="D24" s="1535"/>
      <c r="E24" s="1535"/>
      <c r="F24" s="75">
        <v>1283</v>
      </c>
      <c r="G24" s="75"/>
      <c r="H24" s="25">
        <v>1275</v>
      </c>
      <c r="I24" s="23"/>
      <c r="J24" s="25">
        <v>1297</v>
      </c>
      <c r="K24" s="23"/>
      <c r="L24" s="25">
        <v>1396</v>
      </c>
      <c r="M24" s="23"/>
      <c r="N24" s="25">
        <v>1356</v>
      </c>
      <c r="O24" s="23"/>
      <c r="P24" s="25">
        <v>1332</v>
      </c>
      <c r="Q24" s="23"/>
      <c r="R24" s="25">
        <v>1301</v>
      </c>
      <c r="S24" s="23"/>
      <c r="T24" s="25">
        <v>1290</v>
      </c>
      <c r="U24" s="23"/>
      <c r="V24" s="25">
        <v>1254</v>
      </c>
      <c r="W24" s="25"/>
      <c r="X24" s="75">
        <v>5251</v>
      </c>
      <c r="Y24" s="25"/>
      <c r="Z24" s="25">
        <v>5279</v>
      </c>
      <c r="AA24" s="24"/>
      <c r="AB24" s="25">
        <v>4987</v>
      </c>
      <c r="AC24" s="23"/>
      <c r="AE24" s="75"/>
      <c r="AF24" s="362"/>
      <c r="AG24" s="75"/>
      <c r="AH24" s="362"/>
      <c r="AI24" s="362"/>
      <c r="AJ24" s="362"/>
      <c r="AK24" s="362"/>
      <c r="AL24" s="362"/>
      <c r="AM24" s="362"/>
      <c r="AN24" s="362"/>
      <c r="AO24" s="362"/>
      <c r="AP24" s="362"/>
      <c r="AQ24" s="362"/>
      <c r="AR24" s="362"/>
      <c r="AS24" s="362"/>
      <c r="AT24" s="362"/>
      <c r="AU24" s="362"/>
      <c r="AV24" s="362"/>
      <c r="AW24" s="362"/>
      <c r="AX24" s="362"/>
      <c r="AY24" s="72"/>
      <c r="AZ24" s="121"/>
      <c r="BA24" s="121"/>
      <c r="BB24" s="121"/>
      <c r="BC24" s="121"/>
      <c r="BD24" s="121"/>
      <c r="BE24" s="121"/>
      <c r="BF24" s="121"/>
      <c r="BG24" s="121"/>
      <c r="BH24" s="121"/>
      <c r="BI24" s="121"/>
      <c r="BJ24" s="121"/>
      <c r="BK24" s="121"/>
      <c r="BL24" s="121"/>
      <c r="BM24" s="121"/>
      <c r="BN24" s="121"/>
      <c r="BO24" s="121"/>
      <c r="BP24" s="121"/>
      <c r="BQ24" s="121"/>
      <c r="BR24" s="121"/>
      <c r="BS24" s="121"/>
      <c r="BT24" s="121"/>
      <c r="BU24" s="121"/>
      <c r="BV24" s="121"/>
      <c r="BW24" s="121"/>
      <c r="BX24" s="121"/>
      <c r="BY24" s="121"/>
      <c r="BZ24" s="121"/>
      <c r="CA24" s="121"/>
      <c r="CB24" s="121"/>
      <c r="CC24" s="121"/>
      <c r="CD24" s="121"/>
      <c r="CE24" s="121"/>
      <c r="CF24" s="121"/>
      <c r="CG24" s="121"/>
      <c r="CH24" s="121"/>
      <c r="CI24" s="121"/>
      <c r="CJ24" s="121"/>
      <c r="CK24" s="121"/>
      <c r="CL24" s="121"/>
      <c r="CM24" s="121"/>
      <c r="CN24" s="121"/>
      <c r="CO24" s="121"/>
      <c r="CP24" s="121"/>
      <c r="CQ24" s="121"/>
      <c r="CR24" s="121"/>
      <c r="CS24" s="121"/>
      <c r="CT24" s="121"/>
      <c r="CU24" s="121"/>
      <c r="CV24" s="121"/>
      <c r="CW24" s="121"/>
      <c r="CX24" s="121"/>
      <c r="CY24" s="121"/>
    </row>
    <row r="25" spans="1:103" ht="11.25" customHeight="1" thickBot="1">
      <c r="A25" s="284"/>
      <c r="B25" s="284"/>
      <c r="C25" s="1542" t="s">
        <v>146</v>
      </c>
      <c r="D25" s="1535"/>
      <c r="E25" s="1535"/>
      <c r="F25" s="33">
        <v>2689</v>
      </c>
      <c r="G25" s="67"/>
      <c r="H25" s="679">
        <v>2675</v>
      </c>
      <c r="I25" s="67"/>
      <c r="J25" s="679">
        <v>2836</v>
      </c>
      <c r="K25" s="67"/>
      <c r="L25" s="679">
        <v>2874</v>
      </c>
      <c r="M25" s="67"/>
      <c r="N25" s="679">
        <v>2728</v>
      </c>
      <c r="O25" s="67"/>
      <c r="P25" s="679">
        <v>2704</v>
      </c>
      <c r="Q25" s="67"/>
      <c r="R25" s="679">
        <v>2689</v>
      </c>
      <c r="S25" s="67"/>
      <c r="T25" s="679">
        <v>2680</v>
      </c>
      <c r="U25" s="67"/>
      <c r="V25" s="679">
        <v>2578</v>
      </c>
      <c r="W25" s="72"/>
      <c r="X25" s="33">
        <v>11074</v>
      </c>
      <c r="Y25" s="72"/>
      <c r="Z25" s="679">
        <v>10801</v>
      </c>
      <c r="AA25" s="24"/>
      <c r="AB25" s="679">
        <v>10196</v>
      </c>
      <c r="AC25" s="67"/>
      <c r="AE25" s="67"/>
      <c r="AF25" s="362"/>
      <c r="AG25" s="67"/>
      <c r="AH25" s="362"/>
      <c r="AI25" s="362"/>
      <c r="AJ25" s="362"/>
      <c r="AK25" s="362"/>
      <c r="AL25" s="362"/>
      <c r="AM25" s="362"/>
      <c r="AN25" s="362"/>
      <c r="AO25" s="362"/>
      <c r="AP25" s="362"/>
      <c r="AQ25" s="362"/>
      <c r="AR25" s="362"/>
      <c r="AS25" s="362"/>
      <c r="AT25" s="362"/>
      <c r="AU25" s="362"/>
      <c r="AV25" s="362"/>
      <c r="AW25" s="362"/>
      <c r="AX25" s="362"/>
      <c r="AY25" s="72"/>
      <c r="AZ25" s="121"/>
      <c r="BA25" s="121"/>
      <c r="BB25" s="121"/>
      <c r="BC25" s="121"/>
      <c r="BD25" s="121"/>
      <c r="BE25" s="121"/>
      <c r="BF25" s="121"/>
      <c r="BG25" s="121"/>
      <c r="BH25" s="121"/>
      <c r="BI25" s="121"/>
      <c r="BJ25" s="121"/>
      <c r="BK25" s="121"/>
      <c r="BL25" s="121"/>
      <c r="BM25" s="121"/>
      <c r="BN25" s="121"/>
      <c r="BO25" s="121"/>
      <c r="BP25" s="121"/>
      <c r="BQ25" s="121"/>
      <c r="BR25" s="121"/>
      <c r="BS25" s="121"/>
      <c r="BT25" s="121"/>
      <c r="BU25" s="121"/>
      <c r="BV25" s="121"/>
      <c r="BW25" s="121"/>
      <c r="BX25" s="121"/>
      <c r="BY25" s="121"/>
      <c r="BZ25" s="121"/>
      <c r="CA25" s="121"/>
      <c r="CB25" s="121"/>
      <c r="CC25" s="121"/>
      <c r="CD25" s="121"/>
      <c r="CE25" s="121"/>
      <c r="CF25" s="121"/>
      <c r="CG25" s="121"/>
      <c r="CH25" s="121"/>
      <c r="CI25" s="121"/>
      <c r="CJ25" s="121"/>
      <c r="CK25" s="121"/>
      <c r="CL25" s="121"/>
      <c r="CM25" s="121"/>
      <c r="CN25" s="121"/>
      <c r="CO25" s="121"/>
      <c r="CP25" s="121"/>
      <c r="CQ25" s="121"/>
      <c r="CR25" s="121"/>
      <c r="CS25" s="121"/>
      <c r="CT25" s="121"/>
      <c r="CU25" s="121"/>
      <c r="CV25" s="121"/>
      <c r="CW25" s="121"/>
      <c r="CX25" s="121"/>
      <c r="CY25" s="121"/>
    </row>
    <row r="26" spans="1:103" ht="5.0999999999999996" customHeight="1" thickTop="1">
      <c r="A26" s="284"/>
      <c r="B26" s="284"/>
      <c r="C26" s="284"/>
      <c r="D26" s="284"/>
      <c r="E26" s="284"/>
      <c r="F26" s="284"/>
      <c r="G26" s="1250"/>
      <c r="H26" s="78"/>
      <c r="I26" s="1208"/>
      <c r="J26" s="78"/>
      <c r="K26" s="1110"/>
      <c r="L26" s="78"/>
      <c r="M26" s="998"/>
      <c r="N26" s="78"/>
      <c r="O26" s="844"/>
      <c r="P26" s="78"/>
      <c r="Q26" s="750"/>
      <c r="R26" s="78"/>
      <c r="S26" s="649"/>
      <c r="T26" s="78"/>
      <c r="U26" s="649"/>
      <c r="V26" s="78"/>
      <c r="W26" s="78"/>
      <c r="X26" s="1250"/>
      <c r="Y26" s="78"/>
      <c r="Z26" s="78"/>
      <c r="AA26" s="78"/>
      <c r="AB26" s="78"/>
      <c r="AC26" s="649"/>
      <c r="AE26" s="1364"/>
      <c r="AF26" s="362"/>
      <c r="AG26" s="1364"/>
      <c r="AH26" s="362"/>
      <c r="AI26" s="362"/>
      <c r="AJ26" s="362"/>
      <c r="AK26" s="362"/>
      <c r="AL26" s="362"/>
      <c r="AM26" s="362"/>
      <c r="AN26" s="362"/>
      <c r="AO26" s="362"/>
      <c r="AP26" s="362"/>
      <c r="AQ26" s="362"/>
      <c r="AR26" s="362"/>
      <c r="AS26" s="362"/>
      <c r="AT26" s="362"/>
      <c r="AU26" s="362"/>
      <c r="AV26" s="362"/>
      <c r="AW26" s="362"/>
      <c r="AX26" s="362"/>
      <c r="AY26" s="196"/>
      <c r="AZ26" s="121"/>
      <c r="BA26" s="121"/>
      <c r="BB26" s="121"/>
      <c r="BC26" s="121"/>
      <c r="BD26" s="121"/>
      <c r="BE26" s="121"/>
      <c r="BF26" s="121"/>
      <c r="BG26" s="121"/>
      <c r="BH26" s="121"/>
      <c r="BI26" s="121"/>
      <c r="BJ26" s="121"/>
      <c r="BK26" s="121"/>
      <c r="BL26" s="121"/>
      <c r="BM26" s="121"/>
      <c r="BN26" s="121"/>
      <c r="BO26" s="121"/>
      <c r="BP26" s="121"/>
      <c r="BQ26" s="121"/>
      <c r="BR26" s="121"/>
      <c r="BS26" s="121"/>
      <c r="BT26" s="121"/>
      <c r="BU26" s="121"/>
      <c r="BV26" s="121"/>
      <c r="BW26" s="121"/>
      <c r="BX26" s="121"/>
      <c r="BY26" s="121"/>
      <c r="BZ26" s="121"/>
      <c r="CA26" s="121"/>
      <c r="CB26" s="121"/>
      <c r="CC26" s="121"/>
      <c r="CD26" s="121"/>
      <c r="CE26" s="121"/>
      <c r="CF26" s="121"/>
      <c r="CG26" s="121"/>
      <c r="CH26" s="121"/>
      <c r="CI26" s="121"/>
      <c r="CJ26" s="121"/>
      <c r="CK26" s="121"/>
      <c r="CL26" s="121"/>
      <c r="CM26" s="121"/>
      <c r="CN26" s="121"/>
      <c r="CO26" s="121"/>
      <c r="CP26" s="121"/>
      <c r="CQ26" s="121"/>
      <c r="CR26" s="121"/>
      <c r="CS26" s="121"/>
      <c r="CT26" s="121"/>
      <c r="CU26" s="121"/>
      <c r="CV26" s="121"/>
      <c r="CW26" s="121"/>
      <c r="CX26" s="121"/>
      <c r="CY26" s="121"/>
    </row>
    <row r="27" spans="1:103" s="443" customFormat="1" ht="9.9499999999999993" customHeight="1">
      <c r="A27" s="1538" t="s">
        <v>147</v>
      </c>
      <c r="B27" s="1537"/>
      <c r="C27" s="1537"/>
      <c r="D27" s="1537"/>
      <c r="E27" s="439"/>
      <c r="F27" s="440">
        <v>68</v>
      </c>
      <c r="G27" s="440"/>
      <c r="H27" s="441">
        <v>67</v>
      </c>
      <c r="I27" s="440"/>
      <c r="J27" s="441">
        <v>74</v>
      </c>
      <c r="K27" s="440"/>
      <c r="L27" s="441">
        <v>212</v>
      </c>
      <c r="M27" s="440"/>
      <c r="N27" s="441">
        <v>111</v>
      </c>
      <c r="O27" s="440"/>
      <c r="P27" s="441">
        <v>119</v>
      </c>
      <c r="Q27" s="440"/>
      <c r="R27" s="441">
        <v>100</v>
      </c>
      <c r="S27" s="440"/>
      <c r="T27" s="441">
        <v>269</v>
      </c>
      <c r="U27" s="440"/>
      <c r="V27" s="441">
        <v>111</v>
      </c>
      <c r="W27" s="441"/>
      <c r="X27" s="440">
        <v>421</v>
      </c>
      <c r="Y27" s="441"/>
      <c r="Z27" s="441">
        <v>599</v>
      </c>
      <c r="AA27" s="442"/>
      <c r="AB27" s="441">
        <v>588</v>
      </c>
      <c r="AC27" s="440"/>
      <c r="AE27" s="1414"/>
      <c r="AF27" s="444"/>
      <c r="AG27" s="1414"/>
      <c r="AH27" s="444"/>
      <c r="AI27" s="444"/>
      <c r="AJ27" s="444"/>
      <c r="AK27" s="444"/>
      <c r="AL27" s="444"/>
      <c r="AM27" s="444"/>
      <c r="AN27" s="444"/>
      <c r="AO27" s="444"/>
      <c r="AP27" s="444"/>
      <c r="AQ27" s="444"/>
      <c r="AR27" s="444"/>
      <c r="AS27" s="444"/>
      <c r="AT27" s="444"/>
      <c r="AU27" s="444"/>
      <c r="AV27" s="444"/>
      <c r="AW27" s="444"/>
      <c r="AX27" s="444"/>
      <c r="AY27" s="445"/>
      <c r="AZ27" s="446"/>
      <c r="BA27" s="446"/>
      <c r="BB27" s="446"/>
      <c r="BC27" s="446"/>
      <c r="BD27" s="446"/>
      <c r="BE27" s="446"/>
      <c r="BF27" s="446"/>
      <c r="BG27" s="446"/>
      <c r="BH27" s="446"/>
      <c r="BI27" s="446"/>
      <c r="BJ27" s="446"/>
      <c r="BK27" s="446"/>
      <c r="BL27" s="446"/>
      <c r="BM27" s="446"/>
      <c r="BN27" s="446"/>
      <c r="BO27" s="446"/>
      <c r="BP27" s="446"/>
      <c r="BQ27" s="446"/>
      <c r="BR27" s="446"/>
      <c r="BS27" s="446"/>
      <c r="BT27" s="446"/>
      <c r="BU27" s="446"/>
      <c r="BV27" s="446"/>
      <c r="BW27" s="446"/>
      <c r="BX27" s="446"/>
      <c r="BY27" s="446"/>
      <c r="BZ27" s="446"/>
      <c r="CA27" s="446"/>
      <c r="CB27" s="446"/>
      <c r="CC27" s="446"/>
      <c r="CD27" s="446"/>
      <c r="CE27" s="446"/>
      <c r="CF27" s="446"/>
      <c r="CG27" s="446"/>
      <c r="CH27" s="446"/>
      <c r="CI27" s="446"/>
      <c r="CJ27" s="446"/>
      <c r="CK27" s="446"/>
      <c r="CL27" s="446"/>
      <c r="CM27" s="446"/>
      <c r="CN27" s="446"/>
      <c r="CO27" s="446"/>
      <c r="CP27" s="446"/>
      <c r="CQ27" s="446"/>
      <c r="CR27" s="446"/>
      <c r="CS27" s="446"/>
      <c r="CT27" s="446"/>
      <c r="CU27" s="446"/>
      <c r="CV27" s="446"/>
      <c r="CW27" s="446"/>
      <c r="CX27" s="446"/>
      <c r="CY27" s="446"/>
    </row>
    <row r="28" spans="1:103" ht="5.0999999999999996" customHeight="1">
      <c r="A28" s="284"/>
      <c r="B28" s="284"/>
      <c r="C28" s="284"/>
      <c r="D28" s="284"/>
      <c r="E28" s="284"/>
      <c r="F28" s="23"/>
      <c r="G28" s="23"/>
      <c r="H28" s="25"/>
      <c r="I28" s="23"/>
      <c r="J28" s="25"/>
      <c r="K28" s="23"/>
      <c r="L28" s="25"/>
      <c r="M28" s="23"/>
      <c r="N28" s="25"/>
      <c r="O28" s="23"/>
      <c r="P28" s="25"/>
      <c r="Q28" s="23"/>
      <c r="R28" s="25"/>
      <c r="S28" s="23"/>
      <c r="T28" s="25"/>
      <c r="U28" s="23"/>
      <c r="V28" s="25"/>
      <c r="W28" s="25"/>
      <c r="X28" s="23"/>
      <c r="Y28" s="25"/>
      <c r="Z28" s="25"/>
      <c r="AA28" s="24"/>
      <c r="AB28" s="25"/>
      <c r="AC28" s="23"/>
      <c r="AE28" s="67"/>
      <c r="AF28" s="362"/>
      <c r="AG28" s="362"/>
      <c r="AH28" s="362"/>
      <c r="AI28" s="362"/>
      <c r="AJ28" s="362"/>
      <c r="AK28" s="362"/>
      <c r="AL28" s="362"/>
      <c r="AM28" s="362"/>
      <c r="AN28" s="362"/>
      <c r="AO28" s="362"/>
      <c r="AP28" s="362"/>
      <c r="AQ28" s="362"/>
      <c r="AR28" s="362"/>
      <c r="AS28" s="362"/>
      <c r="AT28" s="362"/>
      <c r="AU28" s="362"/>
      <c r="AV28" s="362"/>
      <c r="AW28" s="362"/>
      <c r="AX28" s="362"/>
      <c r="AY28" s="72"/>
      <c r="AZ28" s="121"/>
      <c r="BA28" s="121"/>
      <c r="BB28" s="121"/>
      <c r="BC28" s="121"/>
      <c r="BD28" s="121"/>
      <c r="BE28" s="121"/>
      <c r="BF28" s="121"/>
      <c r="BG28" s="121"/>
      <c r="BH28" s="121"/>
      <c r="BI28" s="121"/>
      <c r="BJ28" s="121"/>
      <c r="BK28" s="121"/>
      <c r="BL28" s="121"/>
      <c r="BM28" s="121"/>
      <c r="BN28" s="121"/>
      <c r="BO28" s="121"/>
      <c r="BP28" s="121"/>
      <c r="BQ28" s="121"/>
      <c r="BR28" s="121"/>
      <c r="BS28" s="121"/>
      <c r="BT28" s="121"/>
      <c r="BU28" s="121"/>
      <c r="BV28" s="121"/>
      <c r="BW28" s="121"/>
      <c r="BX28" s="121"/>
      <c r="BY28" s="121"/>
      <c r="BZ28" s="121"/>
      <c r="CA28" s="121"/>
      <c r="CB28" s="121"/>
      <c r="CC28" s="121"/>
      <c r="CD28" s="121"/>
      <c r="CE28" s="121"/>
      <c r="CF28" s="121"/>
      <c r="CG28" s="121"/>
      <c r="CH28" s="121"/>
      <c r="CI28" s="121"/>
      <c r="CJ28" s="121"/>
      <c r="CK28" s="121"/>
      <c r="CL28" s="121"/>
      <c r="CM28" s="121"/>
      <c r="CN28" s="121"/>
      <c r="CO28" s="121"/>
      <c r="CP28" s="121"/>
      <c r="CQ28" s="121"/>
      <c r="CR28" s="121"/>
      <c r="CS28" s="121"/>
      <c r="CT28" s="121"/>
      <c r="CU28" s="121"/>
      <c r="CV28" s="121"/>
      <c r="CW28" s="121"/>
      <c r="CX28" s="121"/>
      <c r="CY28" s="121"/>
    </row>
    <row r="29" spans="1:103" ht="9.9499999999999993" customHeight="1">
      <c r="A29" s="1534" t="s">
        <v>149</v>
      </c>
      <c r="B29" s="1539"/>
      <c r="C29" s="1539"/>
      <c r="D29" s="1539"/>
      <c r="E29" s="1539"/>
      <c r="F29" s="23"/>
      <c r="G29" s="23"/>
      <c r="H29" s="25"/>
      <c r="I29" s="23"/>
      <c r="J29" s="25"/>
      <c r="K29" s="23"/>
      <c r="L29" s="25"/>
      <c r="M29" s="23"/>
      <c r="N29" s="25"/>
      <c r="O29" s="23"/>
      <c r="P29" s="25"/>
      <c r="Q29" s="23"/>
      <c r="R29" s="25"/>
      <c r="S29" s="23"/>
      <c r="T29" s="25"/>
      <c r="U29" s="23"/>
      <c r="V29" s="25"/>
      <c r="W29" s="25"/>
      <c r="X29" s="23"/>
      <c r="Y29" s="25"/>
      <c r="Z29" s="25"/>
      <c r="AA29" s="24"/>
      <c r="AB29" s="25"/>
      <c r="AC29" s="23"/>
      <c r="AE29" s="67"/>
      <c r="AF29" s="362"/>
      <c r="AG29" s="362"/>
      <c r="AH29" s="362"/>
      <c r="AI29" s="362"/>
      <c r="AJ29" s="362"/>
      <c r="AK29" s="362"/>
      <c r="AL29" s="362"/>
      <c r="AM29" s="362"/>
      <c r="AN29" s="362"/>
      <c r="AO29" s="362"/>
      <c r="AP29" s="362"/>
      <c r="AQ29" s="362"/>
      <c r="AR29" s="362"/>
      <c r="AS29" s="362"/>
      <c r="AT29" s="362"/>
      <c r="AU29" s="362"/>
      <c r="AV29" s="362"/>
      <c r="AW29" s="362"/>
      <c r="AX29" s="362"/>
      <c r="AY29" s="72"/>
      <c r="AZ29" s="121"/>
      <c r="BA29" s="121"/>
      <c r="BB29" s="121"/>
      <c r="BC29" s="121"/>
      <c r="BD29" s="121"/>
      <c r="BE29" s="121"/>
      <c r="BF29" s="121"/>
      <c r="BG29" s="121"/>
      <c r="BH29" s="121"/>
      <c r="BI29" s="121"/>
      <c r="BJ29" s="121"/>
      <c r="BK29" s="121"/>
      <c r="BL29" s="121"/>
      <c r="BM29" s="121"/>
      <c r="BN29" s="121"/>
      <c r="BO29" s="121"/>
      <c r="BP29" s="121"/>
      <c r="BQ29" s="121"/>
      <c r="BR29" s="121"/>
      <c r="BS29" s="121"/>
      <c r="BT29" s="121"/>
      <c r="BU29" s="121"/>
      <c r="BV29" s="121"/>
      <c r="BW29" s="121"/>
      <c r="BX29" s="121"/>
      <c r="BY29" s="121"/>
      <c r="BZ29" s="121"/>
      <c r="CA29" s="121"/>
      <c r="CB29" s="121"/>
      <c r="CC29" s="121"/>
      <c r="CD29" s="121"/>
      <c r="CE29" s="121"/>
      <c r="CF29" s="121"/>
      <c r="CG29" s="121"/>
      <c r="CH29" s="121"/>
      <c r="CI29" s="121"/>
      <c r="CJ29" s="121"/>
      <c r="CK29" s="121"/>
      <c r="CL29" s="121"/>
      <c r="CM29" s="121"/>
      <c r="CN29" s="121"/>
      <c r="CO29" s="121"/>
      <c r="CP29" s="121"/>
      <c r="CQ29" s="121"/>
      <c r="CR29" s="121"/>
      <c r="CS29" s="121"/>
      <c r="CT29" s="121"/>
      <c r="CU29" s="121"/>
      <c r="CV29" s="121"/>
      <c r="CW29" s="121"/>
      <c r="CX29" s="121"/>
      <c r="CY29" s="121"/>
    </row>
    <row r="30" spans="1:103" ht="9.9499999999999993" customHeight="1">
      <c r="A30" s="284"/>
      <c r="B30" s="284"/>
      <c r="C30" s="1542" t="s">
        <v>48</v>
      </c>
      <c r="D30" s="1535"/>
      <c r="E30" s="1535"/>
      <c r="F30" s="75">
        <v>15971</v>
      </c>
      <c r="G30" s="75"/>
      <c r="H30" s="25">
        <v>16152</v>
      </c>
      <c r="I30" s="75"/>
      <c r="J30" s="25">
        <v>16033</v>
      </c>
      <c r="K30" s="75"/>
      <c r="L30" s="25">
        <v>15022</v>
      </c>
      <c r="M30" s="75"/>
      <c r="N30" s="25">
        <v>14486</v>
      </c>
      <c r="O30" s="75"/>
      <c r="P30" s="25">
        <v>14596</v>
      </c>
      <c r="Q30" s="75"/>
      <c r="R30" s="25">
        <v>14476</v>
      </c>
      <c r="S30" s="75"/>
      <c r="T30" s="25">
        <v>14396</v>
      </c>
      <c r="U30" s="23"/>
      <c r="V30" s="25">
        <v>14170</v>
      </c>
      <c r="W30" s="25"/>
      <c r="X30" s="75">
        <v>15971</v>
      </c>
      <c r="Y30" s="25"/>
      <c r="Z30" s="25">
        <v>14486</v>
      </c>
      <c r="AA30" s="24"/>
      <c r="AB30" s="25">
        <v>14170</v>
      </c>
      <c r="AC30" s="23"/>
      <c r="AE30" s="75"/>
      <c r="AF30" s="362"/>
      <c r="AG30" s="1364"/>
      <c r="AH30" s="362"/>
      <c r="AI30" s="362"/>
      <c r="AJ30" s="362"/>
      <c r="AK30" s="362"/>
      <c r="AL30" s="362"/>
      <c r="AM30" s="362"/>
      <c r="AN30" s="362"/>
      <c r="AO30" s="362"/>
      <c r="AP30" s="362"/>
      <c r="AQ30" s="362"/>
      <c r="AR30" s="362"/>
      <c r="AS30" s="362"/>
      <c r="AT30" s="362"/>
      <c r="AU30" s="362"/>
      <c r="AV30" s="362"/>
      <c r="AW30" s="362"/>
      <c r="AX30" s="362"/>
      <c r="AY30" s="72"/>
      <c r="AZ30" s="121"/>
      <c r="BA30" s="121"/>
      <c r="BB30" s="121"/>
      <c r="BC30" s="121"/>
      <c r="BD30" s="121"/>
      <c r="BE30" s="121"/>
      <c r="BF30" s="121"/>
      <c r="BG30" s="121"/>
      <c r="BH30" s="121"/>
      <c r="BI30" s="121"/>
      <c r="BJ30" s="121"/>
      <c r="BK30" s="121"/>
      <c r="BL30" s="121"/>
      <c r="BM30" s="121"/>
      <c r="BN30" s="121"/>
      <c r="BO30" s="121"/>
      <c r="BP30" s="121"/>
      <c r="BQ30" s="121"/>
      <c r="BR30" s="121"/>
      <c r="BS30" s="121"/>
      <c r="BT30" s="121"/>
      <c r="BU30" s="121"/>
      <c r="BV30" s="121"/>
      <c r="BW30" s="121"/>
      <c r="BX30" s="121"/>
      <c r="BY30" s="121"/>
      <c r="BZ30" s="121"/>
      <c r="CA30" s="121"/>
      <c r="CB30" s="121"/>
      <c r="CC30" s="121"/>
      <c r="CD30" s="121"/>
      <c r="CE30" s="121"/>
      <c r="CF30" s="121"/>
      <c r="CG30" s="121"/>
      <c r="CH30" s="121"/>
      <c r="CI30" s="121"/>
      <c r="CJ30" s="121"/>
      <c r="CK30" s="121"/>
      <c r="CL30" s="121"/>
      <c r="CM30" s="121"/>
      <c r="CN30" s="121"/>
      <c r="CO30" s="121"/>
      <c r="CP30" s="121"/>
      <c r="CQ30" s="121"/>
      <c r="CR30" s="121"/>
      <c r="CS30" s="121"/>
      <c r="CT30" s="121"/>
      <c r="CU30" s="121"/>
      <c r="CV30" s="121"/>
      <c r="CW30" s="121"/>
      <c r="CX30" s="121"/>
      <c r="CY30" s="121"/>
    </row>
    <row r="31" spans="1:103" ht="4.5" customHeight="1">
      <c r="A31" s="284"/>
      <c r="B31" s="284"/>
      <c r="C31" s="284"/>
      <c r="D31" s="284"/>
      <c r="E31" s="284"/>
      <c r="F31" s="23"/>
      <c r="G31" s="23"/>
      <c r="H31" s="25"/>
      <c r="I31" s="23"/>
      <c r="J31" s="25"/>
      <c r="K31" s="23"/>
      <c r="L31" s="25"/>
      <c r="M31" s="23"/>
      <c r="N31" s="25"/>
      <c r="O31" s="23"/>
      <c r="P31" s="25"/>
      <c r="Q31" s="23"/>
      <c r="R31" s="25"/>
      <c r="S31" s="23"/>
      <c r="T31" s="25"/>
      <c r="U31" s="23"/>
      <c r="V31" s="25"/>
      <c r="W31" s="25"/>
      <c r="X31" s="23"/>
      <c r="Y31" s="25"/>
      <c r="Z31" s="25"/>
      <c r="AA31" s="24"/>
      <c r="AB31" s="25"/>
      <c r="AC31" s="23"/>
      <c r="AE31" s="67"/>
      <c r="AF31" s="362"/>
      <c r="AG31" s="1364"/>
      <c r="AH31" s="362"/>
      <c r="AI31" s="362"/>
      <c r="AJ31" s="362"/>
      <c r="AK31" s="362"/>
      <c r="AL31" s="362"/>
      <c r="AM31" s="362"/>
      <c r="AN31" s="362"/>
      <c r="AO31" s="362"/>
      <c r="AP31" s="362"/>
      <c r="AQ31" s="362"/>
      <c r="AR31" s="362"/>
      <c r="AS31" s="362"/>
      <c r="AT31" s="362"/>
      <c r="AU31" s="362"/>
      <c r="AV31" s="362"/>
      <c r="AW31" s="362"/>
      <c r="AX31" s="362"/>
      <c r="AY31" s="72"/>
      <c r="AZ31" s="121"/>
      <c r="BA31" s="121"/>
      <c r="BB31" s="121"/>
      <c r="BC31" s="121"/>
      <c r="BD31" s="121"/>
      <c r="BE31" s="121"/>
      <c r="BF31" s="121"/>
      <c r="BG31" s="121"/>
      <c r="BH31" s="121"/>
      <c r="BI31" s="121"/>
      <c r="BJ31" s="121"/>
      <c r="BK31" s="121"/>
      <c r="BL31" s="121"/>
      <c r="BM31" s="121"/>
      <c r="BN31" s="121"/>
      <c r="BO31" s="121"/>
      <c r="BP31" s="121"/>
      <c r="BQ31" s="121"/>
      <c r="BR31" s="121"/>
      <c r="BS31" s="121"/>
      <c r="BT31" s="121"/>
      <c r="BU31" s="121"/>
      <c r="BV31" s="121"/>
      <c r="BW31" s="121"/>
      <c r="BX31" s="121"/>
      <c r="BY31" s="121"/>
      <c r="BZ31" s="121"/>
      <c r="CA31" s="121"/>
      <c r="CB31" s="121"/>
      <c r="CC31" s="121"/>
      <c r="CD31" s="121"/>
      <c r="CE31" s="121"/>
      <c r="CF31" s="121"/>
      <c r="CG31" s="121"/>
      <c r="CH31" s="121"/>
      <c r="CI31" s="121"/>
      <c r="CJ31" s="121"/>
      <c r="CK31" s="121"/>
      <c r="CL31" s="121"/>
      <c r="CM31" s="121"/>
      <c r="CN31" s="121"/>
      <c r="CO31" s="121"/>
      <c r="CP31" s="121"/>
      <c r="CQ31" s="121"/>
      <c r="CR31" s="121"/>
      <c r="CS31" s="121"/>
      <c r="CT31" s="121"/>
      <c r="CU31" s="121"/>
      <c r="CV31" s="121"/>
      <c r="CW31" s="121"/>
      <c r="CX31" s="121"/>
      <c r="CY31" s="121"/>
    </row>
    <row r="32" spans="1:103" s="1158" customFormat="1" ht="9.75" customHeight="1">
      <c r="A32" s="1534" t="s">
        <v>159</v>
      </c>
      <c r="B32" s="1539"/>
      <c r="C32" s="1539"/>
      <c r="D32" s="1539"/>
      <c r="E32" s="1539"/>
      <c r="F32" s="23"/>
      <c r="G32" s="23"/>
      <c r="H32" s="25"/>
      <c r="I32" s="23"/>
      <c r="J32" s="25"/>
      <c r="K32" s="23"/>
      <c r="L32" s="25"/>
      <c r="M32" s="23"/>
      <c r="N32" s="25"/>
      <c r="O32" s="23"/>
      <c r="P32" s="25"/>
      <c r="Q32" s="23"/>
      <c r="R32" s="25"/>
      <c r="S32" s="23"/>
      <c r="T32" s="25"/>
      <c r="U32" s="23"/>
      <c r="V32" s="25"/>
      <c r="W32" s="25"/>
      <c r="X32" s="23"/>
      <c r="Y32" s="25"/>
      <c r="Z32" s="25"/>
      <c r="AA32" s="24"/>
      <c r="AB32" s="25"/>
      <c r="AC32" s="23"/>
      <c r="AE32" s="67"/>
      <c r="AF32" s="362"/>
      <c r="AG32" s="1364"/>
      <c r="AH32" s="362"/>
      <c r="AI32" s="362"/>
      <c r="AJ32" s="362"/>
      <c r="AK32" s="362"/>
      <c r="AL32" s="362"/>
      <c r="AM32" s="362"/>
      <c r="AN32" s="362"/>
      <c r="AO32" s="362"/>
      <c r="AP32" s="362"/>
      <c r="AQ32" s="362"/>
      <c r="AR32" s="362"/>
      <c r="AS32" s="362"/>
      <c r="AT32" s="362"/>
      <c r="AU32" s="362"/>
      <c r="AV32" s="362"/>
      <c r="AW32" s="362"/>
      <c r="AX32" s="362"/>
      <c r="AY32" s="72"/>
      <c r="AZ32" s="121"/>
      <c r="BA32" s="121"/>
      <c r="BB32" s="121"/>
      <c r="BC32" s="121"/>
      <c r="BD32" s="121"/>
      <c r="BE32" s="121"/>
      <c r="BF32" s="121"/>
      <c r="BG32" s="121"/>
      <c r="BH32" s="121"/>
      <c r="BI32" s="121"/>
      <c r="BJ32" s="121"/>
      <c r="BK32" s="121"/>
      <c r="BL32" s="121"/>
      <c r="BM32" s="121"/>
      <c r="BN32" s="121"/>
      <c r="BO32" s="121"/>
      <c r="BP32" s="121"/>
      <c r="BQ32" s="121"/>
      <c r="BR32" s="121"/>
      <c r="BS32" s="121"/>
      <c r="BT32" s="121"/>
      <c r="BU32" s="121"/>
      <c r="BV32" s="121"/>
      <c r="BW32" s="121"/>
      <c r="BX32" s="121"/>
      <c r="BY32" s="121"/>
      <c r="BZ32" s="121"/>
      <c r="CA32" s="121"/>
      <c r="CB32" s="121"/>
      <c r="CC32" s="121"/>
      <c r="CD32" s="121"/>
      <c r="CE32" s="121"/>
      <c r="CF32" s="121"/>
      <c r="CG32" s="121"/>
      <c r="CH32" s="121"/>
      <c r="CI32" s="121"/>
      <c r="CJ32" s="121"/>
      <c r="CK32" s="121"/>
      <c r="CL32" s="121"/>
      <c r="CM32" s="121"/>
      <c r="CN32" s="121"/>
      <c r="CO32" s="121"/>
      <c r="CP32" s="121"/>
      <c r="CQ32" s="121"/>
      <c r="CR32" s="121"/>
      <c r="CS32" s="121"/>
      <c r="CT32" s="121"/>
      <c r="CU32" s="121"/>
      <c r="CV32" s="121"/>
      <c r="CW32" s="121"/>
      <c r="CX32" s="121"/>
      <c r="CY32" s="121"/>
    </row>
    <row r="33" spans="1:103" ht="11.25" customHeight="1">
      <c r="A33" s="1424"/>
      <c r="B33" s="1424"/>
      <c r="C33" s="1542" t="s">
        <v>651</v>
      </c>
      <c r="D33" s="1542"/>
      <c r="E33" s="1542"/>
      <c r="F33" s="75">
        <v>11020</v>
      </c>
      <c r="G33" s="75"/>
      <c r="H33" s="25">
        <v>10937</v>
      </c>
      <c r="I33" s="23"/>
      <c r="J33" s="25">
        <v>10952</v>
      </c>
      <c r="K33" s="23"/>
      <c r="L33" s="25">
        <v>11415</v>
      </c>
      <c r="M33" s="23"/>
      <c r="N33" s="25">
        <v>11198</v>
      </c>
      <c r="O33" s="23"/>
      <c r="P33" s="25">
        <v>11004</v>
      </c>
      <c r="Q33" s="23"/>
      <c r="R33" s="25">
        <v>10974</v>
      </c>
      <c r="S33" s="23"/>
      <c r="T33" s="25">
        <v>10887</v>
      </c>
      <c r="U33" s="23"/>
      <c r="V33" s="25">
        <v>10580</v>
      </c>
      <c r="W33" s="25"/>
      <c r="X33" s="75">
        <v>11020</v>
      </c>
      <c r="Y33" s="25"/>
      <c r="Z33" s="25">
        <v>11198</v>
      </c>
      <c r="AA33" s="24"/>
      <c r="AB33" s="25">
        <v>10580</v>
      </c>
      <c r="AC33" s="23"/>
      <c r="AD33" s="1423"/>
      <c r="AE33" s="75"/>
      <c r="AF33" s="362"/>
      <c r="AG33" s="1428"/>
      <c r="AH33" s="362"/>
      <c r="AI33" s="362"/>
      <c r="AJ33" s="362"/>
      <c r="AK33" s="362"/>
      <c r="AL33" s="362"/>
      <c r="AM33" s="362"/>
      <c r="AN33" s="362"/>
      <c r="AO33" s="362"/>
      <c r="AP33" s="362"/>
      <c r="AQ33" s="362"/>
      <c r="AR33" s="362"/>
      <c r="AS33" s="362"/>
      <c r="AT33" s="362"/>
      <c r="AU33" s="362"/>
      <c r="AV33" s="362"/>
      <c r="AW33" s="362"/>
      <c r="AX33" s="362"/>
      <c r="AY33" s="72"/>
      <c r="AZ33" s="1429"/>
      <c r="BA33" s="1429"/>
      <c r="BB33" s="1429"/>
      <c r="BC33" s="1429"/>
      <c r="BD33" s="1429"/>
      <c r="BE33" s="1429"/>
      <c r="BF33" s="1429"/>
      <c r="BG33" s="1429"/>
      <c r="BH33" s="1429"/>
      <c r="BI33" s="1429"/>
      <c r="BJ33" s="1429"/>
      <c r="BK33" s="1429"/>
      <c r="BL33" s="1429"/>
      <c r="BM33" s="1429"/>
      <c r="BN33" s="1429"/>
      <c r="BO33" s="1429"/>
      <c r="BP33" s="1429"/>
      <c r="BQ33" s="1429"/>
      <c r="BR33" s="1429"/>
      <c r="BS33" s="1429"/>
      <c r="BT33" s="1429"/>
      <c r="BU33" s="1429"/>
      <c r="BV33" s="1429"/>
      <c r="BW33" s="1429"/>
      <c r="BX33" s="1429"/>
      <c r="BY33" s="1429"/>
      <c r="BZ33" s="1429"/>
      <c r="CA33" s="1429"/>
      <c r="CB33" s="1429"/>
      <c r="CC33" s="1429"/>
      <c r="CD33" s="1429"/>
      <c r="CE33" s="1429"/>
      <c r="CF33" s="1429"/>
      <c r="CG33" s="1429"/>
      <c r="CH33" s="1429"/>
      <c r="CI33" s="1429"/>
      <c r="CJ33" s="1429"/>
      <c r="CK33" s="1429"/>
      <c r="CL33" s="1429"/>
      <c r="CM33" s="1429"/>
      <c r="CN33" s="1429"/>
      <c r="CO33" s="1429"/>
      <c r="CP33" s="1429"/>
      <c r="CQ33" s="1429"/>
      <c r="CR33" s="1429"/>
      <c r="CS33" s="1429"/>
      <c r="CT33" s="1429"/>
      <c r="CU33" s="1429"/>
      <c r="CV33" s="1429"/>
      <c r="CW33" s="1429"/>
      <c r="CX33" s="1429"/>
      <c r="CY33" s="1429"/>
    </row>
    <row r="34" spans="1:103" ht="9.9499999999999993" customHeight="1">
      <c r="A34" s="1424"/>
      <c r="B34" s="1424"/>
      <c r="C34" s="1424"/>
      <c r="D34" s="1424"/>
      <c r="E34" s="1424"/>
      <c r="F34" s="1424"/>
      <c r="G34" s="1424"/>
      <c r="H34" s="1424"/>
      <c r="I34" s="1424"/>
      <c r="J34" s="1424"/>
      <c r="K34" s="1424"/>
      <c r="L34" s="1424"/>
      <c r="M34" s="1424"/>
      <c r="N34" s="1424"/>
      <c r="O34" s="1424"/>
      <c r="P34" s="1424"/>
      <c r="Q34" s="1424"/>
      <c r="R34" s="1424"/>
      <c r="S34" s="1424"/>
      <c r="T34" s="1424"/>
      <c r="U34" s="1424"/>
      <c r="V34" s="1424"/>
      <c r="W34" s="1424"/>
      <c r="X34" s="1424"/>
      <c r="Y34" s="1424"/>
      <c r="Z34" s="1424"/>
      <c r="AA34" s="1424"/>
      <c r="AB34" s="1424"/>
      <c r="AC34" s="1424"/>
      <c r="AD34" s="1423"/>
      <c r="AE34" s="1428"/>
      <c r="AF34" s="1428"/>
      <c r="AG34" s="1428"/>
      <c r="AH34" s="1428"/>
      <c r="AI34" s="1428"/>
      <c r="AJ34" s="1428"/>
      <c r="AK34" s="1428"/>
      <c r="AL34" s="1428"/>
      <c r="AM34" s="1428"/>
      <c r="AN34" s="1428"/>
      <c r="AO34" s="1428"/>
      <c r="AP34" s="1428"/>
      <c r="AQ34" s="1428"/>
      <c r="AR34" s="1428"/>
      <c r="AS34" s="1428"/>
      <c r="AT34" s="1428"/>
      <c r="AU34" s="1428"/>
      <c r="AV34" s="1428"/>
      <c r="AW34" s="1428"/>
      <c r="AX34" s="1428"/>
      <c r="AY34" s="1428"/>
      <c r="AZ34" s="1429"/>
      <c r="BA34" s="1429"/>
      <c r="BB34" s="1429"/>
      <c r="BC34" s="1429"/>
      <c r="BD34" s="1429"/>
      <c r="BE34" s="1429"/>
      <c r="BF34" s="1429"/>
      <c r="BG34" s="1429"/>
      <c r="BH34" s="1429"/>
      <c r="BI34" s="1429"/>
      <c r="BJ34" s="1429"/>
      <c r="BK34" s="1429"/>
      <c r="BL34" s="1429"/>
      <c r="BM34" s="1429"/>
      <c r="BN34" s="1429"/>
      <c r="BO34" s="1429"/>
      <c r="BP34" s="1429"/>
      <c r="BQ34" s="1429"/>
      <c r="BR34" s="1429"/>
      <c r="BS34" s="1429"/>
      <c r="BT34" s="1429"/>
      <c r="BU34" s="1429"/>
      <c r="BV34" s="1429"/>
      <c r="BW34" s="1429"/>
      <c r="BX34" s="1429"/>
      <c r="BY34" s="1429"/>
      <c r="BZ34" s="1429"/>
      <c r="CA34" s="1429"/>
      <c r="CB34" s="1429"/>
      <c r="CC34" s="1429"/>
      <c r="CD34" s="1429"/>
      <c r="CE34" s="1429"/>
      <c r="CF34" s="1429"/>
      <c r="CG34" s="1429"/>
      <c r="CH34" s="1429"/>
      <c r="CI34" s="1429"/>
      <c r="CJ34" s="1429"/>
      <c r="CK34" s="1429"/>
      <c r="CL34" s="1429"/>
      <c r="CM34" s="1429"/>
      <c r="CN34" s="1429"/>
      <c r="CO34" s="1429"/>
      <c r="CP34" s="1429"/>
      <c r="CQ34" s="1429"/>
      <c r="CR34" s="1429"/>
      <c r="CS34" s="1429"/>
      <c r="CT34" s="1429"/>
      <c r="CU34" s="1429"/>
      <c r="CV34" s="1429"/>
      <c r="CW34" s="1429"/>
      <c r="CX34" s="1429"/>
      <c r="CY34" s="1429"/>
    </row>
    <row r="35" spans="1:103" ht="9.75" customHeight="1">
      <c r="A35" s="1546" t="s">
        <v>655</v>
      </c>
      <c r="B35" s="1546"/>
      <c r="C35" s="1546"/>
      <c r="D35" s="1546"/>
      <c r="E35" s="1546"/>
      <c r="F35" s="1546"/>
      <c r="G35" s="1546"/>
      <c r="H35" s="1546"/>
      <c r="I35" s="1546"/>
      <c r="J35" s="1546"/>
      <c r="K35" s="1546"/>
      <c r="L35" s="1546"/>
      <c r="M35" s="1546"/>
      <c r="N35" s="1546"/>
      <c r="O35" s="1546"/>
      <c r="P35" s="1546"/>
      <c r="Q35" s="1546"/>
      <c r="R35" s="1546"/>
      <c r="S35" s="1546"/>
      <c r="T35" s="1546"/>
      <c r="U35" s="1546"/>
      <c r="V35" s="1546"/>
      <c r="W35" s="1546"/>
      <c r="X35" s="1546"/>
      <c r="Y35" s="1546"/>
      <c r="Z35" s="1546"/>
      <c r="AA35" s="1546"/>
      <c r="AB35" s="1546"/>
      <c r="AC35" s="1546"/>
      <c r="AE35" s="121"/>
      <c r="AF35" s="121"/>
      <c r="AG35" s="121"/>
      <c r="AH35" s="121"/>
      <c r="AI35" s="121"/>
      <c r="AJ35" s="121"/>
      <c r="AK35" s="121"/>
      <c r="AL35" s="121"/>
      <c r="AM35" s="121"/>
      <c r="AN35" s="121"/>
      <c r="AO35" s="121"/>
      <c r="AP35" s="121"/>
      <c r="AQ35" s="121"/>
      <c r="AR35" s="121"/>
      <c r="AS35" s="121"/>
      <c r="AT35" s="121"/>
      <c r="AU35" s="121"/>
      <c r="AV35" s="121"/>
      <c r="AW35" s="121"/>
      <c r="AX35" s="121"/>
      <c r="AY35" s="121"/>
      <c r="AZ35" s="121"/>
      <c r="BA35" s="121"/>
      <c r="BB35" s="121"/>
      <c r="BC35" s="121"/>
      <c r="BD35" s="121"/>
      <c r="BE35" s="121"/>
      <c r="BF35" s="121"/>
      <c r="BG35" s="121"/>
      <c r="BH35" s="121"/>
      <c r="BI35" s="121"/>
      <c r="BJ35" s="121"/>
      <c r="BK35" s="121"/>
      <c r="BL35" s="121"/>
      <c r="BM35" s="121"/>
      <c r="BN35" s="121"/>
      <c r="BO35" s="121"/>
      <c r="BP35" s="121"/>
      <c r="BQ35" s="121"/>
      <c r="BR35" s="121"/>
      <c r="BS35" s="121"/>
      <c r="BT35" s="121"/>
      <c r="BU35" s="121"/>
      <c r="BV35" s="121"/>
      <c r="BW35" s="121"/>
      <c r="BX35" s="121"/>
      <c r="BY35" s="121"/>
      <c r="BZ35" s="121"/>
      <c r="CA35" s="121"/>
      <c r="CB35" s="121"/>
      <c r="CC35" s="121"/>
      <c r="CD35" s="121"/>
      <c r="CE35" s="121"/>
      <c r="CF35" s="121"/>
      <c r="CG35" s="121"/>
      <c r="CH35" s="121"/>
      <c r="CI35" s="121"/>
      <c r="CJ35" s="121"/>
      <c r="CK35" s="121"/>
      <c r="CL35" s="121"/>
      <c r="CM35" s="121"/>
      <c r="CN35" s="121"/>
      <c r="CO35" s="121"/>
      <c r="CP35" s="121"/>
      <c r="CQ35" s="121"/>
      <c r="CR35" s="121"/>
      <c r="CS35" s="121"/>
      <c r="CT35" s="121"/>
      <c r="CU35" s="121"/>
      <c r="CV35" s="121"/>
      <c r="CW35" s="121"/>
      <c r="CX35" s="121"/>
      <c r="CY35" s="121"/>
    </row>
    <row r="36" spans="1:103">
      <c r="A36" s="284"/>
      <c r="B36" s="284"/>
      <c r="C36" s="284"/>
      <c r="D36" s="284"/>
      <c r="E36" s="284"/>
      <c r="F36" s="284"/>
      <c r="G36" s="1250"/>
      <c r="H36" s="1250"/>
      <c r="I36" s="1208"/>
      <c r="J36" s="1208"/>
      <c r="K36" s="1110"/>
      <c r="L36" s="1110"/>
      <c r="M36" s="998"/>
      <c r="N36" s="998"/>
      <c r="O36" s="844"/>
      <c r="P36" s="844"/>
      <c r="Q36" s="750"/>
      <c r="R36" s="750"/>
      <c r="S36" s="649"/>
      <c r="T36" s="649"/>
      <c r="U36" s="592"/>
      <c r="V36" s="592"/>
      <c r="W36" s="1250"/>
      <c r="X36" s="1250"/>
      <c r="Y36" s="844"/>
      <c r="Z36" s="844"/>
      <c r="AA36" s="284"/>
      <c r="AB36" s="284"/>
      <c r="AC36" s="284"/>
      <c r="AE36" s="330"/>
      <c r="AF36" s="330"/>
      <c r="AG36" s="330"/>
      <c r="AH36" s="330"/>
      <c r="AI36" s="330"/>
      <c r="AJ36" s="330"/>
      <c r="AK36" s="330"/>
      <c r="AL36" s="330"/>
      <c r="AM36" s="330"/>
      <c r="AN36" s="330"/>
      <c r="AO36" s="330"/>
      <c r="AP36" s="330"/>
      <c r="AQ36" s="330"/>
      <c r="AR36" s="330"/>
      <c r="AS36" s="330"/>
      <c r="AT36" s="330"/>
      <c r="AU36" s="330"/>
      <c r="AV36" s="330"/>
      <c r="AW36" s="330"/>
      <c r="AX36" s="330"/>
      <c r="AY36" s="330"/>
      <c r="AZ36" s="121"/>
      <c r="BA36" s="121"/>
      <c r="BB36" s="121"/>
      <c r="BC36" s="121"/>
      <c r="BD36" s="121"/>
      <c r="BE36" s="121"/>
      <c r="BF36" s="121"/>
      <c r="BG36" s="121"/>
      <c r="BH36" s="121"/>
      <c r="BI36" s="121"/>
      <c r="BJ36" s="121"/>
      <c r="BK36" s="121"/>
      <c r="BL36" s="121"/>
      <c r="BM36" s="121"/>
      <c r="BN36" s="121"/>
      <c r="BO36" s="121"/>
      <c r="BP36" s="121"/>
      <c r="BQ36" s="121"/>
      <c r="BR36" s="121"/>
      <c r="BS36" s="121"/>
      <c r="BT36" s="121"/>
      <c r="BU36" s="121"/>
      <c r="BV36" s="121"/>
      <c r="BW36" s="121"/>
      <c r="BX36" s="121"/>
      <c r="BY36" s="121"/>
      <c r="BZ36" s="121"/>
      <c r="CA36" s="121"/>
      <c r="CB36" s="121"/>
      <c r="CC36" s="121"/>
      <c r="CD36" s="121"/>
      <c r="CE36" s="121"/>
      <c r="CF36" s="121"/>
      <c r="CG36" s="121"/>
      <c r="CH36" s="121"/>
      <c r="CI36" s="121"/>
      <c r="CJ36" s="121"/>
      <c r="CK36" s="121"/>
      <c r="CL36" s="121"/>
      <c r="CM36" s="121"/>
      <c r="CN36" s="121"/>
      <c r="CO36" s="121"/>
      <c r="CP36" s="121"/>
      <c r="CQ36" s="121"/>
      <c r="CR36" s="121"/>
      <c r="CS36" s="121"/>
      <c r="CT36" s="121"/>
      <c r="CU36" s="121"/>
      <c r="CV36" s="121"/>
      <c r="CW36" s="121"/>
      <c r="CX36" s="121"/>
      <c r="CY36" s="121"/>
    </row>
    <row r="37" spans="1:103" ht="9.9499999999999993" customHeight="1">
      <c r="A37" s="287"/>
      <c r="B37" s="287"/>
      <c r="C37" s="287"/>
      <c r="D37" s="287"/>
      <c r="E37" s="1454"/>
      <c r="F37" s="287"/>
      <c r="G37" s="1260"/>
      <c r="H37" s="1260"/>
      <c r="I37" s="1209"/>
      <c r="J37" s="1209"/>
      <c r="K37" s="1111"/>
      <c r="L37" s="1111"/>
      <c r="M37" s="999"/>
      <c r="N37" s="999"/>
      <c r="O37" s="845"/>
      <c r="P37" s="845"/>
      <c r="Q37" s="756"/>
      <c r="R37" s="756"/>
      <c r="S37" s="650"/>
      <c r="T37" s="650"/>
      <c r="U37" s="593"/>
      <c r="V37" s="593"/>
      <c r="W37" s="1260"/>
      <c r="X37" s="1260"/>
      <c r="Y37" s="845"/>
      <c r="Z37" s="845"/>
      <c r="AA37" s="287"/>
      <c r="AB37" s="287"/>
      <c r="AC37" s="287"/>
      <c r="AE37" s="96"/>
      <c r="AF37" s="96"/>
      <c r="AG37" s="96"/>
      <c r="AH37" s="96"/>
      <c r="AI37" s="96"/>
      <c r="AJ37" s="96"/>
      <c r="AK37" s="96"/>
      <c r="AL37" s="96"/>
      <c r="AM37" s="96"/>
      <c r="AN37" s="96"/>
      <c r="AO37" s="96"/>
      <c r="AP37" s="96"/>
      <c r="AQ37" s="96"/>
      <c r="AR37" s="96"/>
      <c r="AS37" s="96"/>
      <c r="AT37" s="96"/>
      <c r="AU37" s="96"/>
      <c r="AV37" s="96"/>
      <c r="AW37" s="96"/>
      <c r="AX37" s="96"/>
      <c r="AY37" s="96"/>
      <c r="AZ37" s="121"/>
      <c r="BA37" s="121"/>
      <c r="BB37" s="121"/>
      <c r="BC37" s="121"/>
      <c r="BD37" s="121"/>
      <c r="BE37" s="121"/>
      <c r="BF37" s="121"/>
      <c r="BG37" s="121"/>
      <c r="BH37" s="121"/>
      <c r="BI37" s="121"/>
      <c r="BJ37" s="121"/>
      <c r="BK37" s="121"/>
      <c r="BL37" s="121"/>
      <c r="BM37" s="121"/>
      <c r="BN37" s="121"/>
      <c r="BO37" s="121"/>
      <c r="BP37" s="121"/>
      <c r="BQ37" s="121"/>
      <c r="BR37" s="121"/>
      <c r="BS37" s="121"/>
      <c r="BT37" s="121"/>
      <c r="BU37" s="121"/>
      <c r="BV37" s="121"/>
      <c r="BW37" s="121"/>
      <c r="BX37" s="121"/>
      <c r="BY37" s="121"/>
      <c r="BZ37" s="121"/>
      <c r="CA37" s="121"/>
      <c r="CB37" s="121"/>
      <c r="CC37" s="121"/>
      <c r="CD37" s="121"/>
      <c r="CE37" s="121"/>
      <c r="CF37" s="121"/>
      <c r="CG37" s="121"/>
      <c r="CH37" s="121"/>
      <c r="CI37" s="121"/>
      <c r="CJ37" s="121"/>
      <c r="CK37" s="121"/>
      <c r="CL37" s="121"/>
      <c r="CM37" s="121"/>
      <c r="CN37" s="121"/>
      <c r="CO37" s="121"/>
      <c r="CP37" s="121"/>
      <c r="CQ37" s="121"/>
      <c r="CR37" s="121"/>
      <c r="CS37" s="121"/>
      <c r="CT37" s="121"/>
      <c r="CU37" s="121"/>
      <c r="CV37" s="121"/>
      <c r="CW37" s="121"/>
      <c r="CX37" s="121"/>
      <c r="CY37" s="121"/>
    </row>
    <row r="38" spans="1:103" ht="11.25" customHeight="1">
      <c r="A38" s="287"/>
      <c r="B38" s="287"/>
      <c r="C38" s="287"/>
      <c r="D38" s="287"/>
      <c r="E38" s="114"/>
      <c r="F38" s="114"/>
      <c r="G38" s="114"/>
      <c r="H38" s="114"/>
      <c r="I38" s="114"/>
      <c r="J38" s="114"/>
      <c r="K38" s="114"/>
      <c r="L38" s="114"/>
      <c r="M38" s="114"/>
      <c r="N38" s="114"/>
      <c r="O38" s="114"/>
      <c r="P38" s="114"/>
      <c r="Q38" s="114"/>
      <c r="R38" s="114"/>
      <c r="S38" s="114"/>
      <c r="T38" s="114"/>
      <c r="U38" s="114"/>
      <c r="V38" s="114"/>
      <c r="W38" s="114"/>
      <c r="X38" s="114"/>
      <c r="Y38" s="114"/>
      <c r="Z38" s="114"/>
      <c r="AA38" s="287"/>
      <c r="AB38" s="287"/>
      <c r="AC38" s="287"/>
      <c r="AE38" s="387"/>
      <c r="AF38" s="387"/>
      <c r="AG38" s="387"/>
      <c r="AH38" s="387"/>
      <c r="AI38" s="387"/>
      <c r="AJ38" s="387"/>
      <c r="AK38" s="387"/>
      <c r="AL38" s="387"/>
      <c r="AM38" s="96"/>
      <c r="AN38" s="96"/>
      <c r="AO38" s="96"/>
      <c r="AP38" s="96"/>
      <c r="AQ38" s="96"/>
      <c r="AR38" s="96"/>
      <c r="AS38" s="96"/>
      <c r="AT38" s="96"/>
      <c r="AU38" s="96"/>
      <c r="AV38" s="96"/>
      <c r="AW38" s="96"/>
      <c r="AX38" s="96"/>
      <c r="AY38" s="96"/>
      <c r="AZ38" s="121"/>
      <c r="BA38" s="121"/>
      <c r="BB38" s="121"/>
      <c r="BC38" s="121"/>
      <c r="BD38" s="121"/>
      <c r="BE38" s="121"/>
      <c r="BF38" s="121"/>
      <c r="BG38" s="121"/>
      <c r="BH38" s="121"/>
      <c r="BI38" s="121"/>
      <c r="BJ38" s="121"/>
      <c r="BK38" s="121"/>
      <c r="BL38" s="121"/>
      <c r="BM38" s="121"/>
      <c r="BN38" s="121"/>
      <c r="BO38" s="121"/>
      <c r="BP38" s="121"/>
      <c r="BQ38" s="121"/>
      <c r="BR38" s="121"/>
      <c r="BS38" s="121"/>
      <c r="BT38" s="121"/>
      <c r="BU38" s="121"/>
      <c r="BV38" s="121"/>
      <c r="BW38" s="121"/>
      <c r="BX38" s="121"/>
      <c r="BY38" s="121"/>
      <c r="BZ38" s="121"/>
      <c r="CA38" s="121"/>
      <c r="CB38" s="121"/>
      <c r="CC38" s="121"/>
      <c r="CD38" s="121"/>
      <c r="CE38" s="121"/>
      <c r="CF38" s="121"/>
      <c r="CG38" s="121"/>
      <c r="CH38" s="121"/>
      <c r="CI38" s="121"/>
      <c r="CJ38" s="121"/>
      <c r="CK38" s="121"/>
      <c r="CL38" s="121"/>
      <c r="CM38" s="121"/>
      <c r="CN38" s="121"/>
      <c r="CO38" s="121"/>
      <c r="CP38" s="121"/>
      <c r="CQ38" s="121"/>
      <c r="CR38" s="121"/>
      <c r="CS38" s="121"/>
      <c r="CT38" s="121"/>
      <c r="CU38" s="121"/>
      <c r="CV38" s="121"/>
      <c r="CW38" s="121"/>
      <c r="CX38" s="121"/>
      <c r="CY38" s="121"/>
    </row>
    <row r="39" spans="1:103" ht="11.25" customHeight="1">
      <c r="A39" s="287"/>
      <c r="B39" s="287"/>
      <c r="C39" s="1539"/>
      <c r="D39" s="1551"/>
      <c r="E39" s="1551"/>
      <c r="F39" s="287"/>
      <c r="G39" s="1260"/>
      <c r="H39" s="1260"/>
      <c r="I39" s="1209"/>
      <c r="J39" s="1209"/>
      <c r="K39" s="1111"/>
      <c r="L39" s="1111"/>
      <c r="M39" s="999"/>
      <c r="N39" s="999"/>
      <c r="O39" s="845"/>
      <c r="P39" s="845"/>
      <c r="Q39" s="756"/>
      <c r="R39" s="756"/>
      <c r="S39" s="650"/>
      <c r="T39" s="650"/>
      <c r="U39" s="593"/>
      <c r="V39" s="593"/>
      <c r="W39" s="1260"/>
      <c r="X39" s="1260"/>
      <c r="Y39" s="845"/>
      <c r="Z39" s="845"/>
      <c r="AA39" s="287"/>
      <c r="AB39" s="287"/>
      <c r="AC39" s="287"/>
      <c r="AE39" s="96"/>
      <c r="AF39" s="96"/>
      <c r="AG39" s="96"/>
      <c r="AH39" s="96"/>
      <c r="AI39" s="96"/>
      <c r="AJ39" s="96"/>
      <c r="AK39" s="96"/>
      <c r="AL39" s="96"/>
      <c r="AM39" s="96"/>
      <c r="AN39" s="96"/>
      <c r="AO39" s="96"/>
      <c r="AP39" s="96"/>
      <c r="AQ39" s="96"/>
      <c r="AR39" s="96"/>
      <c r="AS39" s="96"/>
      <c r="AT39" s="96"/>
      <c r="AU39" s="96"/>
      <c r="AV39" s="96"/>
      <c r="AW39" s="96"/>
      <c r="AX39" s="96"/>
      <c r="AY39" s="96"/>
      <c r="AZ39" s="121"/>
      <c r="BA39" s="121"/>
      <c r="BB39" s="121"/>
      <c r="BC39" s="121"/>
      <c r="BD39" s="121"/>
      <c r="BE39" s="121"/>
      <c r="BF39" s="121"/>
      <c r="BG39" s="121"/>
      <c r="BH39" s="121"/>
      <c r="BI39" s="121"/>
      <c r="BJ39" s="121"/>
      <c r="BK39" s="121"/>
      <c r="BL39" s="121"/>
      <c r="BM39" s="121"/>
      <c r="BN39" s="121"/>
      <c r="BO39" s="121"/>
      <c r="BP39" s="121"/>
      <c r="BQ39" s="121"/>
      <c r="BR39" s="121"/>
      <c r="BS39" s="121"/>
      <c r="BT39" s="121"/>
      <c r="BU39" s="121"/>
      <c r="BV39" s="121"/>
      <c r="BW39" s="121"/>
      <c r="BX39" s="121"/>
      <c r="BY39" s="121"/>
      <c r="BZ39" s="121"/>
      <c r="CA39" s="121"/>
      <c r="CB39" s="121"/>
      <c r="CC39" s="121"/>
      <c r="CD39" s="121"/>
      <c r="CE39" s="121"/>
      <c r="CF39" s="121"/>
      <c r="CG39" s="121"/>
      <c r="CH39" s="121"/>
      <c r="CI39" s="121"/>
      <c r="CJ39" s="121"/>
      <c r="CK39" s="121"/>
      <c r="CL39" s="121"/>
      <c r="CM39" s="121"/>
      <c r="CN39" s="121"/>
      <c r="CO39" s="121"/>
      <c r="CP39" s="121"/>
      <c r="CQ39" s="121"/>
      <c r="CR39" s="121"/>
      <c r="CS39" s="121"/>
      <c r="CT39" s="121"/>
      <c r="CU39" s="121"/>
      <c r="CV39" s="121"/>
      <c r="CW39" s="121"/>
      <c r="CX39" s="121"/>
      <c r="CY39" s="121"/>
    </row>
    <row r="40" spans="1:103" ht="11.25" customHeight="1">
      <c r="A40" s="287"/>
      <c r="B40" s="114"/>
      <c r="C40" s="284"/>
      <c r="D40" s="289"/>
      <c r="AA40" s="287"/>
      <c r="AB40" s="287"/>
      <c r="AC40" s="287"/>
      <c r="AE40" s="121"/>
      <c r="AF40" s="121"/>
      <c r="AG40" s="121"/>
      <c r="AH40" s="121"/>
      <c r="AI40" s="121"/>
      <c r="AJ40" s="121"/>
      <c r="AK40" s="121"/>
      <c r="AL40" s="121"/>
      <c r="AM40" s="121"/>
      <c r="AN40" s="121"/>
      <c r="AO40" s="121"/>
      <c r="AP40" s="121"/>
      <c r="AQ40" s="121"/>
      <c r="AR40" s="121"/>
      <c r="AS40" s="121"/>
      <c r="AT40" s="96"/>
      <c r="AU40" s="96"/>
      <c r="AV40" s="96"/>
      <c r="AW40" s="96"/>
      <c r="AX40" s="96"/>
      <c r="AY40" s="96"/>
      <c r="AZ40" s="121"/>
      <c r="BA40" s="121"/>
      <c r="BB40" s="121"/>
      <c r="BC40" s="121"/>
      <c r="BD40" s="121"/>
      <c r="BE40" s="121"/>
      <c r="BF40" s="121"/>
      <c r="BG40" s="121"/>
      <c r="BH40" s="121"/>
      <c r="BI40" s="121"/>
      <c r="BJ40" s="121"/>
      <c r="BK40" s="121"/>
      <c r="BL40" s="121"/>
      <c r="BM40" s="121"/>
      <c r="BN40" s="121"/>
      <c r="BO40" s="121"/>
      <c r="BP40" s="121"/>
      <c r="BQ40" s="121"/>
      <c r="BR40" s="121"/>
      <c r="BS40" s="121"/>
      <c r="BT40" s="121"/>
      <c r="BU40" s="121"/>
      <c r="BV40" s="121"/>
      <c r="BW40" s="121"/>
      <c r="BX40" s="121"/>
      <c r="BY40" s="121"/>
      <c r="BZ40" s="121"/>
      <c r="CA40" s="121"/>
      <c r="CB40" s="121"/>
      <c r="CC40" s="121"/>
      <c r="CD40" s="121"/>
      <c r="CE40" s="121"/>
      <c r="CF40" s="121"/>
      <c r="CG40" s="121"/>
      <c r="CH40" s="121"/>
      <c r="CI40" s="121"/>
      <c r="CJ40" s="121"/>
      <c r="CK40" s="121"/>
      <c r="CL40" s="121"/>
      <c r="CM40" s="121"/>
      <c r="CN40" s="121"/>
      <c r="CO40" s="121"/>
      <c r="CP40" s="121"/>
      <c r="CQ40" s="121"/>
      <c r="CR40" s="121"/>
      <c r="CS40" s="121"/>
      <c r="CT40" s="121"/>
      <c r="CU40" s="121"/>
      <c r="CV40" s="121"/>
      <c r="CW40" s="121"/>
      <c r="CX40" s="121"/>
      <c r="CY40" s="121"/>
    </row>
    <row r="41" spans="1:103" ht="11.25" customHeight="1">
      <c r="A41" s="287"/>
      <c r="B41" s="287"/>
      <c r="C41" s="1542"/>
      <c r="D41" s="1539"/>
      <c r="E41" s="1535"/>
      <c r="AA41" s="287"/>
      <c r="AB41" s="287"/>
      <c r="AC41" s="287"/>
      <c r="AD41" s="1218"/>
      <c r="AE41" s="121"/>
      <c r="AF41" s="121"/>
      <c r="AG41" s="121"/>
      <c r="AH41" s="121"/>
      <c r="AI41" s="121"/>
      <c r="AJ41" s="121"/>
      <c r="AK41" s="121"/>
      <c r="AL41" s="121"/>
      <c r="AM41" s="121"/>
      <c r="AN41" s="121"/>
      <c r="AO41" s="121"/>
      <c r="AP41" s="121"/>
      <c r="AQ41" s="121"/>
      <c r="AR41" s="121"/>
      <c r="AS41" s="121"/>
      <c r="AT41" s="96"/>
      <c r="AU41" s="96"/>
      <c r="AV41" s="96"/>
      <c r="AW41" s="96"/>
      <c r="AX41" s="96"/>
      <c r="AY41" s="96"/>
      <c r="AZ41" s="121"/>
      <c r="BA41" s="121"/>
      <c r="BB41" s="121"/>
      <c r="BC41" s="121"/>
      <c r="BD41" s="121"/>
      <c r="BE41" s="121"/>
      <c r="BF41" s="121"/>
      <c r="BG41" s="121"/>
      <c r="BH41" s="121"/>
      <c r="BI41" s="121"/>
      <c r="BJ41" s="121"/>
      <c r="BK41" s="121"/>
      <c r="BL41" s="121"/>
      <c r="BM41" s="121"/>
      <c r="BN41" s="121"/>
      <c r="BO41" s="121"/>
      <c r="BP41" s="121"/>
      <c r="BQ41" s="121"/>
      <c r="BR41" s="121"/>
      <c r="BS41" s="121"/>
      <c r="BT41" s="121"/>
      <c r="BU41" s="121"/>
      <c r="BV41" s="121"/>
      <c r="BW41" s="121"/>
      <c r="BX41" s="121"/>
      <c r="BY41" s="121"/>
      <c r="BZ41" s="121"/>
      <c r="CA41" s="121"/>
      <c r="CB41" s="121"/>
      <c r="CC41" s="121"/>
      <c r="CD41" s="121"/>
      <c r="CE41" s="121"/>
      <c r="CF41" s="121"/>
      <c r="CG41" s="121"/>
      <c r="CH41" s="121"/>
      <c r="CI41" s="121"/>
      <c r="CJ41" s="121"/>
      <c r="CK41" s="121"/>
      <c r="CL41" s="121"/>
      <c r="CM41" s="121"/>
      <c r="CN41" s="121"/>
      <c r="CO41" s="121"/>
      <c r="CP41" s="121"/>
      <c r="CQ41" s="121"/>
      <c r="CR41" s="121"/>
      <c r="CS41" s="121"/>
      <c r="CT41" s="121"/>
      <c r="CU41" s="121"/>
      <c r="CV41" s="121"/>
      <c r="CW41" s="121"/>
      <c r="CX41" s="121"/>
      <c r="CY41" s="121"/>
    </row>
    <row r="42" spans="1:103" ht="11.25" customHeight="1">
      <c r="A42" s="287"/>
      <c r="B42" s="287"/>
      <c r="C42" s="1542"/>
      <c r="D42" s="1535"/>
      <c r="E42" s="1550"/>
      <c r="F42" s="288"/>
      <c r="G42" s="1261"/>
      <c r="H42" s="1261"/>
      <c r="I42" s="1210"/>
      <c r="J42" s="1210"/>
      <c r="K42" s="1112"/>
      <c r="L42" s="1112"/>
      <c r="M42" s="1000"/>
      <c r="N42" s="1000"/>
      <c r="O42" s="846"/>
      <c r="P42" s="846"/>
      <c r="Q42" s="757"/>
      <c r="R42" s="757"/>
      <c r="S42" s="651"/>
      <c r="T42" s="651"/>
      <c r="U42" s="594"/>
      <c r="V42" s="594"/>
      <c r="W42" s="1261"/>
      <c r="X42" s="1261"/>
      <c r="Y42" s="846"/>
      <c r="Z42" s="846"/>
      <c r="AA42" s="287"/>
      <c r="AB42" s="287"/>
      <c r="AC42" s="287"/>
      <c r="AD42" s="1218"/>
      <c r="AE42" s="296"/>
      <c r="AF42" s="296"/>
      <c r="AG42" s="296"/>
      <c r="AH42" s="296"/>
      <c r="AI42" s="296"/>
      <c r="AJ42" s="296"/>
      <c r="AK42" s="296"/>
      <c r="AL42" s="296"/>
      <c r="AM42" s="296"/>
      <c r="AN42" s="296"/>
      <c r="AO42" s="296"/>
      <c r="AP42" s="296"/>
      <c r="AQ42" s="296"/>
      <c r="AR42" s="296"/>
      <c r="AS42" s="296"/>
      <c r="AT42" s="96"/>
      <c r="AU42" s="96"/>
      <c r="AV42" s="96"/>
      <c r="AW42" s="96"/>
      <c r="AX42" s="96"/>
      <c r="AY42" s="96"/>
      <c r="AZ42" s="121"/>
      <c r="BA42" s="121"/>
      <c r="BB42" s="121"/>
      <c r="BC42" s="121"/>
      <c r="BD42" s="121"/>
      <c r="BE42" s="121"/>
      <c r="BF42" s="121"/>
      <c r="BG42" s="121"/>
      <c r="BH42" s="121"/>
      <c r="BI42" s="121"/>
      <c r="BJ42" s="121"/>
      <c r="BK42" s="121"/>
      <c r="BL42" s="121"/>
      <c r="BM42" s="121"/>
      <c r="BN42" s="121"/>
      <c r="BO42" s="121"/>
      <c r="BP42" s="121"/>
      <c r="BQ42" s="121"/>
      <c r="BR42" s="121"/>
      <c r="BS42" s="121"/>
      <c r="BT42" s="121"/>
      <c r="BU42" s="121"/>
      <c r="BV42" s="121"/>
      <c r="BW42" s="121"/>
      <c r="BX42" s="121"/>
      <c r="BY42" s="121"/>
      <c r="BZ42" s="121"/>
      <c r="CA42" s="121"/>
      <c r="CB42" s="121"/>
      <c r="CC42" s="121"/>
      <c r="CD42" s="121"/>
      <c r="CE42" s="121"/>
      <c r="CF42" s="121"/>
      <c r="CG42" s="121"/>
      <c r="CH42" s="121"/>
      <c r="CI42" s="121"/>
      <c r="CJ42" s="121"/>
      <c r="CK42" s="121"/>
      <c r="CL42" s="121"/>
      <c r="CM42" s="121"/>
      <c r="CN42" s="121"/>
      <c r="CO42" s="121"/>
      <c r="CP42" s="121"/>
      <c r="CQ42" s="121"/>
      <c r="CR42" s="121"/>
      <c r="CS42" s="121"/>
      <c r="CT42" s="121"/>
      <c r="CU42" s="121"/>
      <c r="CV42" s="121"/>
      <c r="CW42" s="121"/>
      <c r="CX42" s="121"/>
      <c r="CY42" s="121"/>
    </row>
    <row r="43" spans="1:103" ht="11.25" customHeight="1">
      <c r="A43" s="287"/>
      <c r="B43" s="287"/>
      <c r="C43" s="287"/>
      <c r="D43" s="287"/>
      <c r="E43" s="287"/>
      <c r="F43" s="287"/>
      <c r="G43" s="1260"/>
      <c r="H43" s="1260"/>
      <c r="I43" s="1209"/>
      <c r="J43" s="1209"/>
      <c r="K43" s="1111"/>
      <c r="L43" s="1111"/>
      <c r="M43" s="999"/>
      <c r="N43" s="999"/>
      <c r="O43" s="845"/>
      <c r="P43" s="845"/>
      <c r="Q43" s="756"/>
      <c r="R43" s="756"/>
      <c r="S43" s="650"/>
      <c r="T43" s="650"/>
      <c r="U43" s="593"/>
      <c r="V43" s="593"/>
      <c r="W43" s="1260"/>
      <c r="X43" s="1260"/>
      <c r="Y43" s="845"/>
      <c r="Z43" s="845"/>
      <c r="AA43" s="287"/>
      <c r="AB43" s="287"/>
      <c r="AC43" s="287"/>
      <c r="AD43" s="1218"/>
      <c r="AE43" s="96"/>
      <c r="AF43" s="96"/>
      <c r="AG43" s="96"/>
      <c r="AH43" s="96"/>
      <c r="AI43" s="96"/>
      <c r="AJ43" s="96"/>
      <c r="AK43" s="96"/>
      <c r="AL43" s="96"/>
      <c r="AM43" s="96"/>
      <c r="AN43" s="96"/>
      <c r="AO43" s="96"/>
      <c r="AP43" s="96"/>
      <c r="AQ43" s="96"/>
      <c r="AR43" s="96"/>
      <c r="AS43" s="96"/>
      <c r="AT43" s="96"/>
      <c r="AU43" s="96"/>
      <c r="AV43" s="96"/>
      <c r="AW43" s="96"/>
      <c r="AX43" s="96"/>
      <c r="AY43" s="96"/>
      <c r="AZ43" s="121"/>
      <c r="BA43" s="121"/>
      <c r="BB43" s="121"/>
      <c r="BC43" s="121"/>
      <c r="BD43" s="121"/>
      <c r="BE43" s="121"/>
      <c r="BF43" s="121"/>
      <c r="BG43" s="121"/>
      <c r="BH43" s="121"/>
      <c r="BI43" s="121"/>
      <c r="BJ43" s="121"/>
      <c r="BK43" s="121"/>
      <c r="BL43" s="121"/>
      <c r="BM43" s="121"/>
      <c r="BN43" s="121"/>
      <c r="BO43" s="121"/>
      <c r="BP43" s="121"/>
      <c r="BQ43" s="121"/>
      <c r="BR43" s="121"/>
      <c r="BS43" s="121"/>
      <c r="BT43" s="121"/>
      <c r="BU43" s="121"/>
      <c r="BV43" s="121"/>
      <c r="BW43" s="121"/>
      <c r="BX43" s="121"/>
      <c r="BY43" s="121"/>
      <c r="BZ43" s="121"/>
      <c r="CA43" s="121"/>
      <c r="CB43" s="121"/>
      <c r="CC43" s="121"/>
      <c r="CD43" s="121"/>
      <c r="CE43" s="121"/>
      <c r="CF43" s="121"/>
      <c r="CG43" s="121"/>
      <c r="CH43" s="121"/>
      <c r="CI43" s="121"/>
      <c r="CJ43" s="121"/>
      <c r="CK43" s="121"/>
      <c r="CL43" s="121"/>
      <c r="CM43" s="121"/>
      <c r="CN43" s="121"/>
      <c r="CO43" s="121"/>
      <c r="CP43" s="121"/>
      <c r="CQ43" s="121"/>
      <c r="CR43" s="121"/>
      <c r="CS43" s="121"/>
      <c r="CT43" s="121"/>
      <c r="CU43" s="121"/>
      <c r="CV43" s="121"/>
      <c r="CW43" s="121"/>
      <c r="CX43" s="121"/>
      <c r="CY43" s="121"/>
    </row>
    <row r="44" spans="1:103" ht="11.25" customHeight="1">
      <c r="A44" s="287"/>
      <c r="B44" s="287"/>
      <c r="C44" s="287"/>
      <c r="D44" s="287"/>
      <c r="E44" s="287"/>
      <c r="F44" s="287"/>
      <c r="G44" s="1260"/>
      <c r="H44" s="1260"/>
      <c r="I44" s="1209"/>
      <c r="J44" s="1209"/>
      <c r="K44" s="1111"/>
      <c r="L44" s="1111"/>
      <c r="M44" s="999"/>
      <c r="N44" s="999"/>
      <c r="O44" s="845"/>
      <c r="P44" s="845"/>
      <c r="Q44" s="756"/>
      <c r="R44" s="756"/>
      <c r="S44" s="650"/>
      <c r="T44" s="650"/>
      <c r="U44" s="593"/>
      <c r="V44" s="593"/>
      <c r="W44" s="1260"/>
      <c r="X44" s="1260"/>
      <c r="Y44" s="845"/>
      <c r="Z44" s="845"/>
      <c r="AA44" s="287"/>
      <c r="AB44" s="287"/>
      <c r="AC44" s="287"/>
      <c r="AE44" s="96"/>
      <c r="AF44" s="96"/>
      <c r="AG44" s="96"/>
      <c r="AH44" s="96"/>
      <c r="AI44" s="96"/>
      <c r="AJ44" s="96"/>
      <c r="AK44" s="96"/>
      <c r="AL44" s="96"/>
      <c r="AM44" s="96"/>
      <c r="AN44" s="96"/>
      <c r="AO44" s="96"/>
      <c r="AP44" s="96"/>
      <c r="AQ44" s="96"/>
      <c r="AR44" s="96"/>
      <c r="AS44" s="96"/>
      <c r="AT44" s="96"/>
      <c r="AU44" s="96"/>
      <c r="AV44" s="96"/>
      <c r="AW44" s="96"/>
      <c r="AX44" s="96"/>
      <c r="AY44" s="96"/>
      <c r="AZ44" s="121"/>
      <c r="BA44" s="121"/>
      <c r="BB44" s="121"/>
      <c r="BC44" s="121"/>
      <c r="BD44" s="121"/>
      <c r="BE44" s="121"/>
      <c r="BF44" s="121"/>
      <c r="BG44" s="121"/>
      <c r="BH44" s="121"/>
      <c r="BI44" s="121"/>
      <c r="BJ44" s="121"/>
      <c r="BK44" s="121"/>
      <c r="BL44" s="121"/>
      <c r="BM44" s="121"/>
      <c r="BN44" s="121"/>
      <c r="BO44" s="121"/>
      <c r="BP44" s="121"/>
      <c r="BQ44" s="121"/>
      <c r="BR44" s="121"/>
      <c r="BS44" s="121"/>
      <c r="BT44" s="121"/>
      <c r="BU44" s="121"/>
      <c r="BV44" s="121"/>
      <c r="BW44" s="121"/>
      <c r="BX44" s="121"/>
      <c r="BY44" s="121"/>
      <c r="BZ44" s="121"/>
      <c r="CA44" s="121"/>
      <c r="CB44" s="121"/>
      <c r="CC44" s="121"/>
      <c r="CD44" s="121"/>
      <c r="CE44" s="121"/>
      <c r="CF44" s="121"/>
      <c r="CG44" s="121"/>
      <c r="CH44" s="121"/>
      <c r="CI44" s="121"/>
      <c r="CJ44" s="121"/>
      <c r="CK44" s="121"/>
      <c r="CL44" s="121"/>
      <c r="CM44" s="121"/>
      <c r="CN44" s="121"/>
      <c r="CO44" s="121"/>
      <c r="CP44" s="121"/>
      <c r="CQ44" s="121"/>
      <c r="CR44" s="121"/>
      <c r="CS44" s="121"/>
      <c r="CT44" s="121"/>
      <c r="CU44" s="121"/>
      <c r="CV44" s="121"/>
      <c r="CW44" s="121"/>
      <c r="CX44" s="121"/>
      <c r="CY44" s="121"/>
    </row>
    <row r="45" spans="1:103" ht="18.75" customHeight="1">
      <c r="A45" s="287"/>
      <c r="B45" s="287"/>
      <c r="C45" s="287"/>
      <c r="D45" s="287"/>
      <c r="E45" s="287"/>
      <c r="F45" s="287"/>
      <c r="G45" s="1260"/>
      <c r="H45" s="1260"/>
      <c r="I45" s="1209"/>
      <c r="J45" s="1209"/>
      <c r="K45" s="1111"/>
      <c r="L45" s="1111"/>
      <c r="M45" s="999"/>
      <c r="N45" s="999"/>
      <c r="O45" s="845"/>
      <c r="P45" s="845"/>
      <c r="Q45" s="756"/>
      <c r="R45" s="756"/>
      <c r="S45" s="650"/>
      <c r="T45" s="650"/>
      <c r="U45" s="593"/>
      <c r="V45" s="593"/>
      <c r="W45" s="1260"/>
      <c r="X45" s="1260"/>
      <c r="Y45" s="845"/>
      <c r="Z45" s="845"/>
      <c r="AA45" s="287"/>
      <c r="AB45" s="287"/>
      <c r="AC45" s="287"/>
      <c r="AE45" s="96"/>
      <c r="AF45" s="96"/>
      <c r="AG45" s="96"/>
      <c r="AH45" s="96"/>
      <c r="AI45" s="96"/>
      <c r="AJ45" s="96"/>
      <c r="AK45" s="96"/>
      <c r="AL45" s="96"/>
      <c r="AM45" s="96"/>
      <c r="AN45" s="96"/>
      <c r="AO45" s="96"/>
      <c r="AP45" s="96"/>
      <c r="AQ45" s="96"/>
      <c r="AR45" s="96"/>
      <c r="AS45" s="96"/>
      <c r="AT45" s="96"/>
      <c r="AU45" s="96"/>
      <c r="AV45" s="96"/>
      <c r="AW45" s="96"/>
      <c r="AX45" s="96"/>
      <c r="AY45" s="96"/>
      <c r="AZ45" s="121"/>
      <c r="BA45" s="121"/>
      <c r="BB45" s="121"/>
      <c r="BC45" s="121"/>
      <c r="BD45" s="121"/>
      <c r="BE45" s="121"/>
      <c r="BF45" s="121"/>
      <c r="BG45" s="121"/>
      <c r="BH45" s="121"/>
      <c r="BI45" s="121"/>
      <c r="BJ45" s="121"/>
      <c r="BK45" s="121"/>
      <c r="BL45" s="121"/>
      <c r="BM45" s="121"/>
      <c r="BN45" s="121"/>
      <c r="BO45" s="121"/>
      <c r="BP45" s="121"/>
      <c r="BQ45" s="121"/>
      <c r="BR45" s="121"/>
      <c r="BS45" s="121"/>
      <c r="BT45" s="121"/>
      <c r="BU45" s="121"/>
      <c r="BV45" s="121"/>
      <c r="BW45" s="121"/>
      <c r="BX45" s="121"/>
      <c r="BY45" s="121"/>
      <c r="BZ45" s="121"/>
      <c r="CA45" s="121"/>
      <c r="CB45" s="121"/>
      <c r="CC45" s="121"/>
      <c r="CD45" s="121"/>
      <c r="CE45" s="121"/>
      <c r="CF45" s="121"/>
      <c r="CG45" s="121"/>
      <c r="CH45" s="121"/>
      <c r="CI45" s="121"/>
      <c r="CJ45" s="121"/>
      <c r="CK45" s="121"/>
      <c r="CL45" s="121"/>
      <c r="CM45" s="121"/>
      <c r="CN45" s="121"/>
      <c r="CO45" s="121"/>
      <c r="CP45" s="121"/>
      <c r="CQ45" s="121"/>
      <c r="CR45" s="121"/>
      <c r="CS45" s="121"/>
      <c r="CT45" s="121"/>
      <c r="CU45" s="121"/>
      <c r="CV45" s="121"/>
      <c r="CW45" s="121"/>
      <c r="CX45" s="121"/>
      <c r="CY45" s="121"/>
    </row>
    <row r="46" spans="1:103" ht="18.75" customHeight="1">
      <c r="A46" s="287"/>
      <c r="B46" s="287"/>
      <c r="C46" s="287"/>
      <c r="D46" s="287"/>
      <c r="E46" s="287"/>
      <c r="F46" s="287"/>
      <c r="G46" s="1260"/>
      <c r="H46" s="1260"/>
      <c r="I46" s="1209"/>
      <c r="J46" s="1209"/>
      <c r="K46" s="1111"/>
      <c r="L46" s="1111"/>
      <c r="M46" s="999"/>
      <c r="N46" s="999"/>
      <c r="O46" s="845"/>
      <c r="P46" s="845"/>
      <c r="Q46" s="756"/>
      <c r="R46" s="756"/>
      <c r="S46" s="650"/>
      <c r="T46" s="650"/>
      <c r="U46" s="593"/>
      <c r="V46" s="593"/>
      <c r="W46" s="1260"/>
      <c r="X46" s="1260"/>
      <c r="Y46" s="845"/>
      <c r="Z46" s="845"/>
      <c r="AA46" s="287"/>
      <c r="AB46" s="287"/>
      <c r="AC46" s="287"/>
      <c r="AE46" s="96"/>
      <c r="AF46" s="96"/>
      <c r="AG46" s="96"/>
      <c r="AH46" s="96"/>
      <c r="AI46" s="96"/>
      <c r="AJ46" s="96"/>
      <c r="AK46" s="96"/>
      <c r="AL46" s="96"/>
      <c r="AM46" s="96"/>
      <c r="AN46" s="96"/>
      <c r="AO46" s="96"/>
      <c r="AP46" s="96"/>
      <c r="AQ46" s="96"/>
      <c r="AR46" s="96"/>
      <c r="AS46" s="96"/>
      <c r="AT46" s="96"/>
      <c r="AU46" s="96"/>
      <c r="AV46" s="96"/>
      <c r="AW46" s="96"/>
      <c r="AX46" s="96"/>
      <c r="AY46" s="96"/>
      <c r="AZ46" s="121"/>
      <c r="BA46" s="121"/>
      <c r="BB46" s="121"/>
      <c r="BC46" s="121"/>
      <c r="BD46" s="121"/>
      <c r="BE46" s="121"/>
      <c r="BF46" s="121"/>
      <c r="BG46" s="121"/>
      <c r="BH46" s="121"/>
      <c r="BI46" s="121"/>
      <c r="BJ46" s="121"/>
      <c r="BK46" s="121"/>
      <c r="BL46" s="121"/>
      <c r="BM46" s="121"/>
      <c r="BN46" s="121"/>
      <c r="BO46" s="121"/>
      <c r="BP46" s="121"/>
      <c r="BQ46" s="121"/>
      <c r="BR46" s="121"/>
      <c r="BS46" s="121"/>
      <c r="BT46" s="121"/>
      <c r="BU46" s="121"/>
      <c r="BV46" s="121"/>
      <c r="BW46" s="121"/>
      <c r="BX46" s="121"/>
      <c r="BY46" s="121"/>
      <c r="BZ46" s="121"/>
      <c r="CA46" s="121"/>
      <c r="CB46" s="121"/>
      <c r="CC46" s="121"/>
      <c r="CD46" s="121"/>
      <c r="CE46" s="121"/>
      <c r="CF46" s="121"/>
      <c r="CG46" s="121"/>
      <c r="CH46" s="121"/>
      <c r="CI46" s="121"/>
      <c r="CJ46" s="121"/>
      <c r="CK46" s="121"/>
      <c r="CL46" s="121"/>
      <c r="CM46" s="121"/>
      <c r="CN46" s="121"/>
      <c r="CO46" s="121"/>
      <c r="CP46" s="121"/>
      <c r="CQ46" s="121"/>
      <c r="CR46" s="121"/>
      <c r="CS46" s="121"/>
      <c r="CT46" s="121"/>
      <c r="CU46" s="121"/>
      <c r="CV46" s="121"/>
      <c r="CW46" s="121"/>
      <c r="CX46" s="121"/>
      <c r="CY46" s="121"/>
    </row>
    <row r="47" spans="1:103" ht="18.75" customHeight="1">
      <c r="A47" s="287"/>
      <c r="B47" s="287"/>
      <c r="C47" s="287"/>
      <c r="D47" s="287"/>
      <c r="E47" s="287"/>
      <c r="F47" s="287"/>
      <c r="G47" s="1260"/>
      <c r="H47" s="1260"/>
      <c r="I47" s="1209"/>
      <c r="J47" s="1209"/>
      <c r="K47" s="1111"/>
      <c r="L47" s="1111"/>
      <c r="M47" s="999"/>
      <c r="N47" s="999"/>
      <c r="O47" s="845"/>
      <c r="P47" s="845"/>
      <c r="Q47" s="756"/>
      <c r="R47" s="756"/>
      <c r="S47" s="650"/>
      <c r="T47" s="650"/>
      <c r="U47" s="593"/>
      <c r="V47" s="593"/>
      <c r="W47" s="1260"/>
      <c r="X47" s="1260"/>
      <c r="Y47" s="845"/>
      <c r="Z47" s="845"/>
      <c r="AA47" s="287"/>
      <c r="AB47" s="287"/>
      <c r="AC47" s="287"/>
      <c r="AE47" s="96"/>
      <c r="AF47" s="96"/>
      <c r="AG47" s="96"/>
      <c r="AH47" s="96"/>
      <c r="AI47" s="96"/>
      <c r="AJ47" s="96"/>
      <c r="AK47" s="96"/>
      <c r="AL47" s="96"/>
      <c r="AM47" s="96"/>
      <c r="AN47" s="96"/>
      <c r="AO47" s="96"/>
      <c r="AP47" s="96"/>
      <c r="AQ47" s="96"/>
      <c r="AR47" s="96"/>
      <c r="AS47" s="96"/>
      <c r="AT47" s="96"/>
      <c r="AU47" s="96"/>
      <c r="AV47" s="96"/>
      <c r="AW47" s="96"/>
      <c r="AX47" s="96"/>
      <c r="AY47" s="96"/>
      <c r="AZ47" s="121"/>
      <c r="BA47" s="121"/>
      <c r="BB47" s="121"/>
      <c r="BC47" s="121"/>
      <c r="BD47" s="121"/>
      <c r="BE47" s="121"/>
      <c r="BF47" s="121"/>
      <c r="BG47" s="121"/>
      <c r="BH47" s="121"/>
      <c r="BI47" s="121"/>
      <c r="BJ47" s="121"/>
      <c r="BK47" s="121"/>
      <c r="BL47" s="121"/>
      <c r="BM47" s="121"/>
      <c r="BN47" s="121"/>
      <c r="BO47" s="121"/>
      <c r="BP47" s="121"/>
      <c r="BQ47" s="121"/>
      <c r="BR47" s="121"/>
      <c r="BS47" s="121"/>
      <c r="BT47" s="121"/>
      <c r="BU47" s="121"/>
      <c r="BV47" s="121"/>
      <c r="BW47" s="121"/>
      <c r="BX47" s="121"/>
      <c r="BY47" s="121"/>
      <c r="BZ47" s="121"/>
      <c r="CA47" s="121"/>
      <c r="CB47" s="121"/>
      <c r="CC47" s="121"/>
      <c r="CD47" s="121"/>
      <c r="CE47" s="121"/>
      <c r="CF47" s="121"/>
      <c r="CG47" s="121"/>
      <c r="CH47" s="121"/>
      <c r="CI47" s="121"/>
      <c r="CJ47" s="121"/>
      <c r="CK47" s="121"/>
      <c r="CL47" s="121"/>
      <c r="CM47" s="121"/>
      <c r="CN47" s="121"/>
      <c r="CO47" s="121"/>
      <c r="CP47" s="121"/>
      <c r="CQ47" s="121"/>
      <c r="CR47" s="121"/>
      <c r="CS47" s="121"/>
      <c r="CT47" s="121"/>
      <c r="CU47" s="121"/>
      <c r="CV47" s="121"/>
      <c r="CW47" s="121"/>
      <c r="CX47" s="121"/>
      <c r="CY47" s="121"/>
    </row>
    <row r="48" spans="1:103" ht="18.75" customHeight="1">
      <c r="A48" s="287"/>
      <c r="B48" s="287"/>
      <c r="C48" s="287"/>
      <c r="D48" s="287"/>
      <c r="E48" s="287"/>
      <c r="F48" s="287"/>
      <c r="G48" s="1260"/>
      <c r="H48" s="1260"/>
      <c r="I48" s="1209"/>
      <c r="J48" s="1209"/>
      <c r="K48" s="1111"/>
      <c r="L48" s="1111"/>
      <c r="M48" s="999"/>
      <c r="N48" s="999"/>
      <c r="O48" s="845"/>
      <c r="P48" s="845"/>
      <c r="Q48" s="756"/>
      <c r="R48" s="756"/>
      <c r="S48" s="650"/>
      <c r="T48" s="650"/>
      <c r="U48" s="593"/>
      <c r="V48" s="593"/>
      <c r="W48" s="1260"/>
      <c r="X48" s="1260"/>
      <c r="Y48" s="845"/>
      <c r="Z48" s="845"/>
      <c r="AA48" s="287"/>
      <c r="AB48" s="287"/>
      <c r="AC48" s="287"/>
      <c r="AE48" s="96"/>
      <c r="AF48" s="96"/>
      <c r="AG48" s="96"/>
      <c r="AH48" s="96"/>
      <c r="AI48" s="96"/>
      <c r="AJ48" s="96"/>
      <c r="AK48" s="96"/>
      <c r="AL48" s="96"/>
      <c r="AM48" s="96"/>
      <c r="AN48" s="96"/>
      <c r="AO48" s="96"/>
      <c r="AP48" s="96"/>
      <c r="AQ48" s="96"/>
      <c r="AR48" s="96"/>
      <c r="AS48" s="96"/>
      <c r="AT48" s="96"/>
      <c r="AU48" s="96"/>
      <c r="AV48" s="96"/>
      <c r="AW48" s="96"/>
      <c r="AX48" s="96"/>
      <c r="AY48" s="96"/>
      <c r="AZ48" s="121"/>
      <c r="BA48" s="121"/>
      <c r="BB48" s="121"/>
      <c r="BC48" s="121"/>
      <c r="BD48" s="121"/>
      <c r="BE48" s="121"/>
      <c r="BF48" s="121"/>
      <c r="BG48" s="121"/>
      <c r="BH48" s="121"/>
      <c r="BI48" s="121"/>
      <c r="BJ48" s="121"/>
      <c r="BK48" s="121"/>
      <c r="BL48" s="121"/>
      <c r="BM48" s="121"/>
      <c r="BN48" s="121"/>
      <c r="BO48" s="121"/>
      <c r="BP48" s="121"/>
      <c r="BQ48" s="121"/>
      <c r="BR48" s="121"/>
      <c r="BS48" s="121"/>
      <c r="BT48" s="121"/>
      <c r="BU48" s="121"/>
      <c r="BV48" s="121"/>
      <c r="BW48" s="121"/>
      <c r="BX48" s="121"/>
      <c r="BY48" s="121"/>
      <c r="BZ48" s="121"/>
      <c r="CA48" s="121"/>
      <c r="CB48" s="121"/>
      <c r="CC48" s="121"/>
      <c r="CD48" s="121"/>
      <c r="CE48" s="121"/>
      <c r="CF48" s="121"/>
      <c r="CG48" s="121"/>
      <c r="CH48" s="121"/>
      <c r="CI48" s="121"/>
      <c r="CJ48" s="121"/>
      <c r="CK48" s="121"/>
      <c r="CL48" s="121"/>
      <c r="CM48" s="121"/>
      <c r="CN48" s="121"/>
      <c r="CO48" s="121"/>
      <c r="CP48" s="121"/>
      <c r="CQ48" s="121"/>
      <c r="CR48" s="121"/>
      <c r="CS48" s="121"/>
      <c r="CT48" s="121"/>
      <c r="CU48" s="121"/>
      <c r="CV48" s="121"/>
      <c r="CW48" s="121"/>
      <c r="CX48" s="121"/>
      <c r="CY48" s="121"/>
    </row>
    <row r="49" spans="1:103" ht="18.75" customHeight="1">
      <c r="A49" s="287"/>
      <c r="B49" s="287"/>
      <c r="C49" s="287"/>
      <c r="D49" s="287"/>
      <c r="E49" s="287"/>
      <c r="F49" s="287"/>
      <c r="G49" s="1260"/>
      <c r="H49" s="1260"/>
      <c r="I49" s="1209"/>
      <c r="J49" s="1209"/>
      <c r="K49" s="1111"/>
      <c r="L49" s="1111"/>
      <c r="M49" s="999"/>
      <c r="N49" s="999"/>
      <c r="O49" s="845"/>
      <c r="P49" s="845"/>
      <c r="Q49" s="756"/>
      <c r="R49" s="756"/>
      <c r="S49" s="650"/>
      <c r="T49" s="650"/>
      <c r="U49" s="593"/>
      <c r="V49" s="593"/>
      <c r="W49" s="1260"/>
      <c r="X49" s="1260"/>
      <c r="Y49" s="845"/>
      <c r="Z49" s="845"/>
      <c r="AA49" s="287"/>
      <c r="AB49" s="287"/>
      <c r="AC49" s="287"/>
      <c r="AE49" s="96"/>
      <c r="AF49" s="96"/>
      <c r="AG49" s="96"/>
      <c r="AH49" s="96"/>
      <c r="AI49" s="96"/>
      <c r="AJ49" s="96"/>
      <c r="AK49" s="96"/>
      <c r="AL49" s="96"/>
      <c r="AM49" s="96"/>
      <c r="AN49" s="96"/>
      <c r="AO49" s="96"/>
      <c r="AP49" s="96"/>
      <c r="AQ49" s="96"/>
      <c r="AR49" s="96"/>
      <c r="AS49" s="96"/>
      <c r="AT49" s="96"/>
      <c r="AU49" s="96"/>
      <c r="AV49" s="96"/>
      <c r="AW49" s="96"/>
      <c r="AX49" s="96"/>
      <c r="AY49" s="96"/>
      <c r="AZ49" s="121"/>
      <c r="BA49" s="121"/>
      <c r="BB49" s="121"/>
      <c r="BC49" s="121"/>
      <c r="BD49" s="121"/>
      <c r="BE49" s="121"/>
      <c r="BF49" s="121"/>
      <c r="BG49" s="121"/>
      <c r="BH49" s="121"/>
      <c r="BI49" s="121"/>
      <c r="BJ49" s="121"/>
      <c r="BK49" s="121"/>
      <c r="BL49" s="121"/>
      <c r="BM49" s="121"/>
      <c r="BN49" s="121"/>
      <c r="BO49" s="121"/>
      <c r="BP49" s="121"/>
      <c r="BQ49" s="121"/>
      <c r="BR49" s="121"/>
      <c r="BS49" s="121"/>
      <c r="BT49" s="121"/>
      <c r="BU49" s="121"/>
      <c r="BV49" s="121"/>
      <c r="BW49" s="121"/>
      <c r="BX49" s="121"/>
      <c r="BY49" s="121"/>
      <c r="BZ49" s="121"/>
      <c r="CA49" s="121"/>
      <c r="CB49" s="121"/>
      <c r="CC49" s="121"/>
      <c r="CD49" s="121"/>
      <c r="CE49" s="121"/>
      <c r="CF49" s="121"/>
      <c r="CG49" s="121"/>
      <c r="CH49" s="121"/>
      <c r="CI49" s="121"/>
      <c r="CJ49" s="121"/>
      <c r="CK49" s="121"/>
      <c r="CL49" s="121"/>
      <c r="CM49" s="121"/>
      <c r="CN49" s="121"/>
      <c r="CO49" s="121"/>
      <c r="CP49" s="121"/>
      <c r="CQ49" s="121"/>
      <c r="CR49" s="121"/>
      <c r="CS49" s="121"/>
      <c r="CT49" s="121"/>
      <c r="CU49" s="121"/>
      <c r="CV49" s="121"/>
      <c r="CW49" s="121"/>
      <c r="CX49" s="121"/>
      <c r="CY49" s="121"/>
    </row>
    <row r="50" spans="1:103" ht="18.75" customHeight="1">
      <c r="A50" s="287"/>
      <c r="B50" s="287"/>
      <c r="C50" s="287"/>
      <c r="D50" s="287"/>
      <c r="E50" s="287"/>
      <c r="F50" s="287"/>
      <c r="G50" s="1260"/>
      <c r="H50" s="1260"/>
      <c r="I50" s="1209"/>
      <c r="J50" s="1209"/>
      <c r="K50" s="1111"/>
      <c r="L50" s="1111"/>
      <c r="M50" s="999"/>
      <c r="N50" s="999"/>
      <c r="O50" s="845"/>
      <c r="P50" s="845"/>
      <c r="Q50" s="756"/>
      <c r="R50" s="756"/>
      <c r="S50" s="650"/>
      <c r="T50" s="650"/>
      <c r="U50" s="593"/>
      <c r="V50" s="593"/>
      <c r="W50" s="1260"/>
      <c r="X50" s="1260"/>
      <c r="Y50" s="845"/>
      <c r="Z50" s="845"/>
      <c r="AA50" s="287"/>
      <c r="AB50" s="287"/>
      <c r="AC50" s="287"/>
      <c r="AE50" s="96"/>
      <c r="AF50" s="96"/>
      <c r="AG50" s="96"/>
      <c r="AH50" s="96"/>
      <c r="AI50" s="96"/>
      <c r="AJ50" s="96"/>
      <c r="AK50" s="96"/>
      <c r="AL50" s="96"/>
      <c r="AM50" s="96"/>
      <c r="AN50" s="96"/>
      <c r="AO50" s="96"/>
      <c r="AP50" s="96"/>
      <c r="AQ50" s="96"/>
      <c r="AR50" s="96"/>
      <c r="AS50" s="96"/>
      <c r="AT50" s="96"/>
      <c r="AU50" s="96"/>
      <c r="AV50" s="96"/>
      <c r="AW50" s="96"/>
      <c r="AX50" s="96"/>
      <c r="AY50" s="96"/>
      <c r="AZ50" s="121"/>
      <c r="BA50" s="121"/>
      <c r="BB50" s="121"/>
      <c r="BC50" s="121"/>
      <c r="BD50" s="121"/>
      <c r="BE50" s="121"/>
      <c r="BF50" s="121"/>
      <c r="BG50" s="121"/>
      <c r="BH50" s="121"/>
      <c r="BI50" s="121"/>
      <c r="BJ50" s="121"/>
      <c r="BK50" s="121"/>
      <c r="BL50" s="121"/>
      <c r="BM50" s="121"/>
      <c r="BN50" s="121"/>
      <c r="BO50" s="121"/>
      <c r="BP50" s="121"/>
      <c r="BQ50" s="121"/>
      <c r="BR50" s="121"/>
      <c r="BS50" s="121"/>
      <c r="BT50" s="121"/>
      <c r="BU50" s="121"/>
      <c r="BV50" s="121"/>
      <c r="BW50" s="121"/>
      <c r="BX50" s="121"/>
      <c r="BY50" s="121"/>
      <c r="BZ50" s="121"/>
      <c r="CA50" s="121"/>
      <c r="CB50" s="121"/>
      <c r="CC50" s="121"/>
      <c r="CD50" s="121"/>
      <c r="CE50" s="121"/>
      <c r="CF50" s="121"/>
      <c r="CG50" s="121"/>
      <c r="CH50" s="121"/>
      <c r="CI50" s="121"/>
      <c r="CJ50" s="121"/>
      <c r="CK50" s="121"/>
      <c r="CL50" s="121"/>
      <c r="CM50" s="121"/>
      <c r="CN50" s="121"/>
      <c r="CO50" s="121"/>
      <c r="CP50" s="121"/>
      <c r="CQ50" s="121"/>
      <c r="CR50" s="121"/>
      <c r="CS50" s="121"/>
      <c r="CT50" s="121"/>
      <c r="CU50" s="121"/>
      <c r="CV50" s="121"/>
      <c r="CW50" s="121"/>
      <c r="CX50" s="121"/>
      <c r="CY50" s="121"/>
    </row>
    <row r="51" spans="1:103" ht="18.75" customHeight="1">
      <c r="A51" s="287"/>
      <c r="B51" s="287"/>
      <c r="C51" s="287"/>
      <c r="D51" s="287"/>
      <c r="E51" s="287"/>
      <c r="F51" s="287"/>
      <c r="G51" s="1260"/>
      <c r="H51" s="1260"/>
      <c r="I51" s="1209"/>
      <c r="J51" s="1209"/>
      <c r="K51" s="1111"/>
      <c r="L51" s="1111"/>
      <c r="M51" s="999"/>
      <c r="N51" s="999"/>
      <c r="O51" s="845"/>
      <c r="P51" s="845"/>
      <c r="Q51" s="756"/>
      <c r="R51" s="756"/>
      <c r="S51" s="650"/>
      <c r="T51" s="650"/>
      <c r="U51" s="593"/>
      <c r="V51" s="593"/>
      <c r="W51" s="1260"/>
      <c r="X51" s="1260"/>
      <c r="Y51" s="845"/>
      <c r="Z51" s="845"/>
      <c r="AA51" s="287"/>
      <c r="AB51" s="287"/>
      <c r="AC51" s="287"/>
      <c r="AE51" s="96"/>
      <c r="AF51" s="96"/>
      <c r="AG51" s="96"/>
      <c r="AH51" s="96"/>
      <c r="AI51" s="96"/>
      <c r="AJ51" s="96"/>
      <c r="AK51" s="96"/>
      <c r="AL51" s="96"/>
      <c r="AM51" s="96"/>
      <c r="AN51" s="96"/>
      <c r="AO51" s="96"/>
      <c r="AP51" s="96"/>
      <c r="AQ51" s="96"/>
      <c r="AR51" s="96"/>
      <c r="AS51" s="96"/>
      <c r="AT51" s="96"/>
      <c r="AU51" s="96"/>
      <c r="AV51" s="96"/>
      <c r="AW51" s="96"/>
      <c r="AX51" s="96"/>
      <c r="AY51" s="96"/>
      <c r="AZ51" s="121"/>
      <c r="BA51" s="121"/>
      <c r="BB51" s="121"/>
      <c r="BC51" s="121"/>
      <c r="BD51" s="121"/>
      <c r="BE51" s="121"/>
      <c r="BF51" s="121"/>
      <c r="BG51" s="121"/>
      <c r="BH51" s="121"/>
      <c r="BI51" s="121"/>
      <c r="BJ51" s="121"/>
      <c r="BK51" s="121"/>
      <c r="BL51" s="121"/>
      <c r="BM51" s="121"/>
      <c r="BN51" s="121"/>
      <c r="BO51" s="121"/>
      <c r="BP51" s="121"/>
      <c r="BQ51" s="121"/>
      <c r="BR51" s="121"/>
      <c r="BS51" s="121"/>
      <c r="BT51" s="121"/>
      <c r="BU51" s="121"/>
      <c r="BV51" s="121"/>
      <c r="BW51" s="121"/>
      <c r="BX51" s="121"/>
      <c r="BY51" s="121"/>
      <c r="BZ51" s="121"/>
      <c r="CA51" s="121"/>
      <c r="CB51" s="121"/>
      <c r="CC51" s="121"/>
      <c r="CD51" s="121"/>
      <c r="CE51" s="121"/>
      <c r="CF51" s="121"/>
      <c r="CG51" s="121"/>
      <c r="CH51" s="121"/>
      <c r="CI51" s="121"/>
      <c r="CJ51" s="121"/>
      <c r="CK51" s="121"/>
      <c r="CL51" s="121"/>
      <c r="CM51" s="121"/>
      <c r="CN51" s="121"/>
      <c r="CO51" s="121"/>
      <c r="CP51" s="121"/>
      <c r="CQ51" s="121"/>
      <c r="CR51" s="121"/>
      <c r="CS51" s="121"/>
      <c r="CT51" s="121"/>
      <c r="CU51" s="121"/>
      <c r="CV51" s="121"/>
      <c r="CW51" s="121"/>
      <c r="CX51" s="121"/>
      <c r="CY51" s="121"/>
    </row>
    <row r="52" spans="1:103" ht="18.75" customHeight="1">
      <c r="A52" s="287"/>
      <c r="B52" s="287"/>
      <c r="C52" s="287"/>
      <c r="D52" s="287"/>
      <c r="E52" s="287"/>
      <c r="F52" s="287"/>
      <c r="G52" s="1260"/>
      <c r="H52" s="1260"/>
      <c r="I52" s="1209"/>
      <c r="J52" s="1209"/>
      <c r="K52" s="1111"/>
      <c r="L52" s="1111"/>
      <c r="M52" s="999"/>
      <c r="N52" s="999"/>
      <c r="O52" s="845"/>
      <c r="P52" s="845"/>
      <c r="Q52" s="756"/>
      <c r="R52" s="756"/>
      <c r="S52" s="650"/>
      <c r="T52" s="650"/>
      <c r="U52" s="593"/>
      <c r="V52" s="593"/>
      <c r="W52" s="1260"/>
      <c r="X52" s="1260"/>
      <c r="Y52" s="845"/>
      <c r="Z52" s="845"/>
      <c r="AA52" s="287"/>
      <c r="AB52" s="287"/>
      <c r="AC52" s="287"/>
      <c r="AE52" s="96"/>
      <c r="AF52" s="96"/>
      <c r="AG52" s="96"/>
      <c r="AH52" s="96"/>
      <c r="AI52" s="96"/>
      <c r="AJ52" s="96"/>
      <c r="AK52" s="96"/>
      <c r="AL52" s="96"/>
      <c r="AM52" s="96"/>
      <c r="AN52" s="96"/>
      <c r="AO52" s="96"/>
      <c r="AP52" s="96"/>
      <c r="AQ52" s="96"/>
      <c r="AR52" s="96"/>
      <c r="AS52" s="96"/>
      <c r="AT52" s="96"/>
      <c r="AU52" s="96"/>
      <c r="AV52" s="96"/>
      <c r="AW52" s="96"/>
      <c r="AX52" s="96"/>
      <c r="AY52" s="96"/>
      <c r="AZ52" s="121"/>
      <c r="BA52" s="121"/>
      <c r="BB52" s="121"/>
      <c r="BC52" s="121"/>
      <c r="BD52" s="121"/>
      <c r="BE52" s="121"/>
      <c r="BF52" s="121"/>
      <c r="BG52" s="121"/>
      <c r="BH52" s="121"/>
      <c r="BI52" s="121"/>
      <c r="BJ52" s="121"/>
      <c r="BK52" s="121"/>
      <c r="BL52" s="121"/>
      <c r="BM52" s="121"/>
      <c r="BN52" s="121"/>
      <c r="BO52" s="121"/>
      <c r="BP52" s="121"/>
      <c r="BQ52" s="121"/>
      <c r="BR52" s="121"/>
      <c r="BS52" s="121"/>
      <c r="BT52" s="121"/>
      <c r="BU52" s="121"/>
      <c r="BV52" s="121"/>
      <c r="BW52" s="121"/>
      <c r="BX52" s="121"/>
      <c r="BY52" s="121"/>
      <c r="BZ52" s="121"/>
      <c r="CA52" s="121"/>
      <c r="CB52" s="121"/>
      <c r="CC52" s="121"/>
      <c r="CD52" s="121"/>
      <c r="CE52" s="121"/>
      <c r="CF52" s="121"/>
      <c r="CG52" s="121"/>
      <c r="CH52" s="121"/>
      <c r="CI52" s="121"/>
      <c r="CJ52" s="121"/>
      <c r="CK52" s="121"/>
      <c r="CL52" s="121"/>
      <c r="CM52" s="121"/>
      <c r="CN52" s="121"/>
      <c r="CO52" s="121"/>
      <c r="CP52" s="121"/>
      <c r="CQ52" s="121"/>
      <c r="CR52" s="121"/>
      <c r="CS52" s="121"/>
      <c r="CT52" s="121"/>
      <c r="CU52" s="121"/>
      <c r="CV52" s="121"/>
      <c r="CW52" s="121"/>
      <c r="CX52" s="121"/>
      <c r="CY52" s="121"/>
    </row>
    <row r="53" spans="1:103" ht="18.75" customHeight="1">
      <c r="A53" s="287"/>
      <c r="B53" s="287"/>
      <c r="C53" s="287"/>
      <c r="D53" s="287"/>
      <c r="E53" s="287"/>
      <c r="F53" s="287"/>
      <c r="G53" s="1260"/>
      <c r="H53" s="1260"/>
      <c r="I53" s="1209"/>
      <c r="J53" s="1209"/>
      <c r="K53" s="1111"/>
      <c r="L53" s="1111"/>
      <c r="M53" s="999"/>
      <c r="N53" s="999"/>
      <c r="O53" s="845"/>
      <c r="P53" s="845"/>
      <c r="Q53" s="756"/>
      <c r="R53" s="756"/>
      <c r="S53" s="650"/>
      <c r="T53" s="650"/>
      <c r="U53" s="593"/>
      <c r="V53" s="593"/>
      <c r="W53" s="1260"/>
      <c r="X53" s="1260"/>
      <c r="Y53" s="845"/>
      <c r="Z53" s="845"/>
      <c r="AA53" s="287"/>
      <c r="AB53" s="287"/>
      <c r="AC53" s="287"/>
      <c r="AE53" s="96"/>
      <c r="AF53" s="96"/>
      <c r="AG53" s="96"/>
      <c r="AH53" s="96"/>
      <c r="AI53" s="96"/>
      <c r="AJ53" s="96"/>
      <c r="AK53" s="96"/>
      <c r="AL53" s="96"/>
      <c r="AM53" s="96"/>
      <c r="AN53" s="96"/>
      <c r="AO53" s="96"/>
      <c r="AP53" s="96"/>
      <c r="AQ53" s="96"/>
      <c r="AR53" s="96"/>
      <c r="AS53" s="96"/>
      <c r="AT53" s="96"/>
      <c r="AU53" s="96"/>
      <c r="AV53" s="96"/>
      <c r="AW53" s="96"/>
      <c r="AX53" s="96"/>
      <c r="AY53" s="96"/>
      <c r="AZ53" s="121"/>
      <c r="BA53" s="121"/>
      <c r="BB53" s="121"/>
      <c r="BC53" s="121"/>
      <c r="BD53" s="121"/>
      <c r="BE53" s="121"/>
      <c r="BF53" s="121"/>
      <c r="BG53" s="121"/>
      <c r="BH53" s="121"/>
      <c r="BI53" s="121"/>
      <c r="BJ53" s="121"/>
      <c r="BK53" s="121"/>
      <c r="BL53" s="121"/>
      <c r="BM53" s="121"/>
      <c r="BN53" s="121"/>
      <c r="BO53" s="121"/>
      <c r="BP53" s="121"/>
      <c r="BQ53" s="121"/>
      <c r="BR53" s="121"/>
      <c r="BS53" s="121"/>
      <c r="BT53" s="121"/>
      <c r="BU53" s="121"/>
      <c r="BV53" s="121"/>
      <c r="BW53" s="121"/>
      <c r="BX53" s="121"/>
      <c r="BY53" s="121"/>
      <c r="BZ53" s="121"/>
      <c r="CA53" s="121"/>
      <c r="CB53" s="121"/>
      <c r="CC53" s="121"/>
      <c r="CD53" s="121"/>
      <c r="CE53" s="121"/>
      <c r="CF53" s="121"/>
      <c r="CG53" s="121"/>
      <c r="CH53" s="121"/>
      <c r="CI53" s="121"/>
      <c r="CJ53" s="121"/>
      <c r="CK53" s="121"/>
      <c r="CL53" s="121"/>
      <c r="CM53" s="121"/>
      <c r="CN53" s="121"/>
      <c r="CO53" s="121"/>
      <c r="CP53" s="121"/>
      <c r="CQ53" s="121"/>
      <c r="CR53" s="121"/>
      <c r="CS53" s="121"/>
      <c r="CT53" s="121"/>
      <c r="CU53" s="121"/>
      <c r="CV53" s="121"/>
      <c r="CW53" s="121"/>
      <c r="CX53" s="121"/>
      <c r="CY53" s="121"/>
    </row>
    <row r="54" spans="1:103" ht="18.75" customHeight="1">
      <c r="A54" s="287"/>
      <c r="B54" s="287"/>
      <c r="C54" s="287"/>
      <c r="D54" s="287"/>
      <c r="E54" s="287"/>
      <c r="F54" s="287"/>
      <c r="G54" s="1260"/>
      <c r="H54" s="1260"/>
      <c r="I54" s="1209"/>
      <c r="J54" s="1209"/>
      <c r="K54" s="1111"/>
      <c r="L54" s="1111"/>
      <c r="M54" s="999"/>
      <c r="N54" s="999"/>
      <c r="O54" s="845"/>
      <c r="P54" s="845"/>
      <c r="Q54" s="756"/>
      <c r="R54" s="756"/>
      <c r="S54" s="650"/>
      <c r="T54" s="650"/>
      <c r="U54" s="593"/>
      <c r="V54" s="593"/>
      <c r="W54" s="1260"/>
      <c r="X54" s="1260"/>
      <c r="Y54" s="845"/>
      <c r="Z54" s="845"/>
      <c r="AA54" s="287"/>
      <c r="AB54" s="287"/>
      <c r="AC54" s="287"/>
      <c r="AE54" s="96"/>
      <c r="AF54" s="96"/>
      <c r="AG54" s="96"/>
      <c r="AH54" s="96"/>
      <c r="AI54" s="96"/>
      <c r="AJ54" s="96"/>
      <c r="AK54" s="96"/>
      <c r="AL54" s="96"/>
      <c r="AM54" s="96"/>
      <c r="AN54" s="96"/>
      <c r="AO54" s="96"/>
      <c r="AP54" s="96"/>
      <c r="AQ54" s="96"/>
      <c r="AR54" s="96"/>
      <c r="AS54" s="96"/>
      <c r="AT54" s="96"/>
      <c r="AU54" s="96"/>
      <c r="AV54" s="96"/>
      <c r="AW54" s="96"/>
      <c r="AX54" s="96"/>
      <c r="AY54" s="96"/>
      <c r="AZ54" s="121"/>
      <c r="BA54" s="121"/>
      <c r="BB54" s="121"/>
      <c r="BC54" s="121"/>
      <c r="BD54" s="121"/>
      <c r="BE54" s="121"/>
      <c r="BF54" s="121"/>
      <c r="BG54" s="121"/>
      <c r="BH54" s="121"/>
      <c r="BI54" s="121"/>
      <c r="BJ54" s="121"/>
      <c r="BK54" s="121"/>
      <c r="BL54" s="121"/>
      <c r="BM54" s="121"/>
      <c r="BN54" s="121"/>
      <c r="BO54" s="121"/>
      <c r="BP54" s="121"/>
      <c r="BQ54" s="121"/>
      <c r="BR54" s="121"/>
      <c r="BS54" s="121"/>
      <c r="BT54" s="121"/>
      <c r="BU54" s="121"/>
      <c r="BV54" s="121"/>
      <c r="BW54" s="121"/>
      <c r="BX54" s="121"/>
      <c r="BY54" s="121"/>
      <c r="BZ54" s="121"/>
      <c r="CA54" s="121"/>
      <c r="CB54" s="121"/>
      <c r="CC54" s="121"/>
      <c r="CD54" s="121"/>
      <c r="CE54" s="121"/>
      <c r="CF54" s="121"/>
      <c r="CG54" s="121"/>
      <c r="CH54" s="121"/>
      <c r="CI54" s="121"/>
      <c r="CJ54" s="121"/>
      <c r="CK54" s="121"/>
      <c r="CL54" s="121"/>
      <c r="CM54" s="121"/>
      <c r="CN54" s="121"/>
      <c r="CO54" s="121"/>
      <c r="CP54" s="121"/>
      <c r="CQ54" s="121"/>
      <c r="CR54" s="121"/>
      <c r="CS54" s="121"/>
      <c r="CT54" s="121"/>
      <c r="CU54" s="121"/>
      <c r="CV54" s="121"/>
      <c r="CW54" s="121"/>
      <c r="CX54" s="121"/>
      <c r="CY54" s="121"/>
    </row>
    <row r="55" spans="1:103" ht="18.75" customHeight="1">
      <c r="A55" s="287"/>
      <c r="B55" s="287"/>
      <c r="C55" s="287"/>
      <c r="D55" s="287"/>
      <c r="E55" s="287"/>
      <c r="F55" s="287"/>
      <c r="G55" s="1260"/>
      <c r="H55" s="1260"/>
      <c r="I55" s="1209"/>
      <c r="J55" s="1209"/>
      <c r="K55" s="1111"/>
      <c r="L55" s="1111"/>
      <c r="M55" s="999"/>
      <c r="N55" s="999"/>
      <c r="O55" s="845"/>
      <c r="P55" s="845"/>
      <c r="Q55" s="756"/>
      <c r="R55" s="756"/>
      <c r="S55" s="650"/>
      <c r="T55" s="650"/>
      <c r="U55" s="593"/>
      <c r="V55" s="593"/>
      <c r="W55" s="1260"/>
      <c r="X55" s="1260"/>
      <c r="Y55" s="845"/>
      <c r="Z55" s="845"/>
      <c r="AA55" s="287"/>
      <c r="AB55" s="287"/>
      <c r="AC55" s="287"/>
      <c r="AE55" s="96"/>
      <c r="AF55" s="96"/>
      <c r="AG55" s="96"/>
      <c r="AH55" s="96"/>
      <c r="AI55" s="96"/>
      <c r="AJ55" s="96"/>
      <c r="AK55" s="96"/>
      <c r="AL55" s="96"/>
      <c r="AM55" s="96"/>
      <c r="AN55" s="96"/>
      <c r="AO55" s="96"/>
      <c r="AP55" s="96"/>
      <c r="AQ55" s="96"/>
      <c r="AR55" s="96"/>
      <c r="AS55" s="96"/>
      <c r="AT55" s="96"/>
      <c r="AU55" s="96"/>
      <c r="AV55" s="96"/>
      <c r="AW55" s="96"/>
      <c r="AX55" s="96"/>
      <c r="AY55" s="96"/>
      <c r="AZ55" s="121"/>
      <c r="BA55" s="121"/>
      <c r="BB55" s="121"/>
      <c r="BC55" s="121"/>
      <c r="BD55" s="121"/>
      <c r="BE55" s="121"/>
      <c r="BF55" s="121"/>
      <c r="BG55" s="121"/>
      <c r="BH55" s="121"/>
      <c r="BI55" s="121"/>
      <c r="BJ55" s="121"/>
      <c r="BK55" s="121"/>
      <c r="BL55" s="121"/>
      <c r="BM55" s="121"/>
      <c r="BN55" s="121"/>
      <c r="BO55" s="121"/>
      <c r="BP55" s="121"/>
      <c r="BQ55" s="121"/>
      <c r="BR55" s="121"/>
      <c r="BS55" s="121"/>
      <c r="BT55" s="121"/>
      <c r="BU55" s="121"/>
      <c r="BV55" s="121"/>
      <c r="BW55" s="121"/>
      <c r="BX55" s="121"/>
      <c r="BY55" s="121"/>
      <c r="BZ55" s="121"/>
      <c r="CA55" s="121"/>
      <c r="CB55" s="121"/>
      <c r="CC55" s="121"/>
      <c r="CD55" s="121"/>
      <c r="CE55" s="121"/>
      <c r="CF55" s="121"/>
      <c r="CG55" s="121"/>
      <c r="CH55" s="121"/>
      <c r="CI55" s="121"/>
      <c r="CJ55" s="121"/>
      <c r="CK55" s="121"/>
      <c r="CL55" s="121"/>
      <c r="CM55" s="121"/>
      <c r="CN55" s="121"/>
      <c r="CO55" s="121"/>
      <c r="CP55" s="121"/>
      <c r="CQ55" s="121"/>
      <c r="CR55" s="121"/>
      <c r="CS55" s="121"/>
      <c r="CT55" s="121"/>
      <c r="CU55" s="121"/>
      <c r="CV55" s="121"/>
      <c r="CW55" s="121"/>
      <c r="CX55" s="121"/>
      <c r="CY55" s="121"/>
    </row>
    <row r="56" spans="1:103" ht="18.75" customHeight="1">
      <c r="A56" s="287"/>
      <c r="B56" s="287"/>
      <c r="C56" s="287"/>
      <c r="D56" s="287"/>
      <c r="E56" s="287"/>
      <c r="F56" s="287"/>
      <c r="G56" s="1260"/>
      <c r="H56" s="1260"/>
      <c r="I56" s="1209"/>
      <c r="J56" s="1209"/>
      <c r="K56" s="1111"/>
      <c r="L56" s="1111"/>
      <c r="M56" s="999"/>
      <c r="N56" s="999"/>
      <c r="O56" s="845"/>
      <c r="P56" s="845"/>
      <c r="Q56" s="756"/>
      <c r="R56" s="756"/>
      <c r="S56" s="650"/>
      <c r="T56" s="650"/>
      <c r="U56" s="593"/>
      <c r="V56" s="593"/>
      <c r="W56" s="1260"/>
      <c r="X56" s="1260"/>
      <c r="Y56" s="845"/>
      <c r="Z56" s="845"/>
      <c r="AA56" s="287"/>
      <c r="AB56" s="287"/>
      <c r="AC56" s="287"/>
      <c r="AE56" s="96"/>
      <c r="AF56" s="96"/>
      <c r="AG56" s="96"/>
      <c r="AH56" s="96"/>
      <c r="AI56" s="96"/>
      <c r="AJ56" s="96"/>
      <c r="AK56" s="96"/>
      <c r="AL56" s="96"/>
      <c r="AM56" s="96"/>
      <c r="AN56" s="96"/>
      <c r="AO56" s="96"/>
      <c r="AP56" s="96"/>
      <c r="AQ56" s="96"/>
      <c r="AR56" s="96"/>
      <c r="AS56" s="96"/>
      <c r="AT56" s="96"/>
      <c r="AU56" s="96"/>
      <c r="AV56" s="96"/>
      <c r="AW56" s="96"/>
      <c r="AX56" s="96"/>
      <c r="AY56" s="96"/>
      <c r="AZ56" s="121"/>
      <c r="BA56" s="121"/>
      <c r="BB56" s="121"/>
      <c r="BC56" s="121"/>
      <c r="BD56" s="121"/>
      <c r="BE56" s="121"/>
      <c r="BF56" s="121"/>
      <c r="BG56" s="121"/>
      <c r="BH56" s="121"/>
      <c r="BI56" s="121"/>
      <c r="BJ56" s="121"/>
      <c r="BK56" s="121"/>
      <c r="BL56" s="121"/>
      <c r="BM56" s="121"/>
      <c r="BN56" s="121"/>
      <c r="BO56" s="121"/>
      <c r="BP56" s="121"/>
      <c r="BQ56" s="121"/>
      <c r="BR56" s="121"/>
      <c r="BS56" s="121"/>
      <c r="BT56" s="121"/>
      <c r="BU56" s="121"/>
      <c r="BV56" s="121"/>
      <c r="BW56" s="121"/>
      <c r="BX56" s="121"/>
      <c r="BY56" s="121"/>
      <c r="BZ56" s="121"/>
      <c r="CA56" s="121"/>
      <c r="CB56" s="121"/>
      <c r="CC56" s="121"/>
      <c r="CD56" s="121"/>
      <c r="CE56" s="121"/>
      <c r="CF56" s="121"/>
      <c r="CG56" s="121"/>
      <c r="CH56" s="121"/>
      <c r="CI56" s="121"/>
      <c r="CJ56" s="121"/>
      <c r="CK56" s="121"/>
      <c r="CL56" s="121"/>
      <c r="CM56" s="121"/>
      <c r="CN56" s="121"/>
      <c r="CO56" s="121"/>
      <c r="CP56" s="121"/>
      <c r="CQ56" s="121"/>
      <c r="CR56" s="121"/>
      <c r="CS56" s="121"/>
      <c r="CT56" s="121"/>
      <c r="CU56" s="121"/>
      <c r="CV56" s="121"/>
      <c r="CW56" s="121"/>
      <c r="CX56" s="121"/>
      <c r="CY56" s="121"/>
    </row>
    <row r="57" spans="1:103" ht="18.75" customHeight="1">
      <c r="A57" s="287"/>
      <c r="B57" s="287"/>
      <c r="C57" s="287"/>
      <c r="D57" s="287"/>
      <c r="E57" s="287"/>
      <c r="F57" s="287"/>
      <c r="G57" s="1260"/>
      <c r="H57" s="1260"/>
      <c r="I57" s="1209"/>
      <c r="J57" s="1209"/>
      <c r="K57" s="1111"/>
      <c r="L57" s="1111"/>
      <c r="M57" s="999"/>
      <c r="N57" s="999"/>
      <c r="O57" s="845"/>
      <c r="P57" s="845"/>
      <c r="Q57" s="756"/>
      <c r="R57" s="756"/>
      <c r="S57" s="650"/>
      <c r="T57" s="650"/>
      <c r="U57" s="593"/>
      <c r="V57" s="593"/>
      <c r="W57" s="1260"/>
      <c r="X57" s="1260"/>
      <c r="Y57" s="845"/>
      <c r="Z57" s="845"/>
      <c r="AA57" s="287"/>
      <c r="AB57" s="287"/>
      <c r="AC57" s="287"/>
      <c r="AE57" s="96"/>
      <c r="AF57" s="96"/>
      <c r="AG57" s="96"/>
      <c r="AH57" s="96"/>
      <c r="AI57" s="96"/>
      <c r="AJ57" s="96"/>
      <c r="AK57" s="96"/>
      <c r="AL57" s="96"/>
      <c r="AM57" s="96"/>
      <c r="AN57" s="96"/>
      <c r="AO57" s="96"/>
      <c r="AP57" s="96"/>
      <c r="AQ57" s="96"/>
      <c r="AR57" s="96"/>
      <c r="AS57" s="96"/>
      <c r="AT57" s="96"/>
      <c r="AU57" s="96"/>
      <c r="AV57" s="96"/>
      <c r="AW57" s="96"/>
      <c r="AX57" s="96"/>
      <c r="AY57" s="96"/>
      <c r="AZ57" s="121"/>
      <c r="BA57" s="121"/>
      <c r="BB57" s="121"/>
      <c r="BC57" s="121"/>
      <c r="BD57" s="121"/>
      <c r="BE57" s="121"/>
      <c r="BF57" s="121"/>
      <c r="BG57" s="121"/>
      <c r="BH57" s="121"/>
      <c r="BI57" s="121"/>
      <c r="BJ57" s="121"/>
      <c r="BK57" s="121"/>
      <c r="BL57" s="121"/>
      <c r="BM57" s="121"/>
      <c r="BN57" s="121"/>
      <c r="BO57" s="121"/>
      <c r="BP57" s="121"/>
      <c r="BQ57" s="121"/>
      <c r="BR57" s="121"/>
      <c r="BS57" s="121"/>
      <c r="BT57" s="121"/>
      <c r="BU57" s="121"/>
      <c r="BV57" s="121"/>
      <c r="BW57" s="121"/>
      <c r="BX57" s="121"/>
      <c r="BY57" s="121"/>
      <c r="BZ57" s="121"/>
      <c r="CA57" s="121"/>
      <c r="CB57" s="121"/>
      <c r="CC57" s="121"/>
      <c r="CD57" s="121"/>
      <c r="CE57" s="121"/>
      <c r="CF57" s="121"/>
      <c r="CG57" s="121"/>
      <c r="CH57" s="121"/>
      <c r="CI57" s="121"/>
      <c r="CJ57" s="121"/>
      <c r="CK57" s="121"/>
      <c r="CL57" s="121"/>
      <c r="CM57" s="121"/>
      <c r="CN57" s="121"/>
      <c r="CO57" s="121"/>
      <c r="CP57" s="121"/>
      <c r="CQ57" s="121"/>
      <c r="CR57" s="121"/>
      <c r="CS57" s="121"/>
      <c r="CT57" s="121"/>
      <c r="CU57" s="121"/>
      <c r="CV57" s="121"/>
      <c r="CW57" s="121"/>
      <c r="CX57" s="121"/>
      <c r="CY57" s="121"/>
    </row>
    <row r="58" spans="1:103" ht="18.75" customHeight="1">
      <c r="A58" s="287"/>
      <c r="B58" s="287"/>
      <c r="C58" s="287"/>
      <c r="D58" s="287"/>
      <c r="E58" s="287"/>
      <c r="F58" s="287"/>
      <c r="G58" s="1260"/>
      <c r="H58" s="1260"/>
      <c r="I58" s="1209"/>
      <c r="J58" s="1209"/>
      <c r="K58" s="1111"/>
      <c r="L58" s="1111"/>
      <c r="M58" s="999"/>
      <c r="N58" s="999"/>
      <c r="O58" s="845"/>
      <c r="P58" s="845"/>
      <c r="Q58" s="756"/>
      <c r="R58" s="756"/>
      <c r="S58" s="650"/>
      <c r="T58" s="650"/>
      <c r="U58" s="593"/>
      <c r="V58" s="593"/>
      <c r="W58" s="1260"/>
      <c r="X58" s="1260"/>
      <c r="Y58" s="845"/>
      <c r="Z58" s="845"/>
      <c r="AA58" s="287"/>
      <c r="AB58" s="287"/>
      <c r="AC58" s="287"/>
      <c r="AE58" s="96"/>
      <c r="AF58" s="96"/>
      <c r="AG58" s="96"/>
      <c r="AH58" s="96"/>
      <c r="AI58" s="96"/>
      <c r="AJ58" s="96"/>
      <c r="AK58" s="96"/>
      <c r="AL58" s="96"/>
      <c r="AM58" s="96"/>
      <c r="AN58" s="96"/>
      <c r="AO58" s="96"/>
      <c r="AP58" s="96"/>
      <c r="AQ58" s="96"/>
      <c r="AR58" s="96"/>
      <c r="AS58" s="96"/>
      <c r="AT58" s="96"/>
      <c r="AU58" s="96"/>
      <c r="AV58" s="96"/>
      <c r="AW58" s="96"/>
      <c r="AX58" s="96"/>
      <c r="AY58" s="96"/>
      <c r="AZ58" s="121"/>
      <c r="BA58" s="121"/>
      <c r="BB58" s="121"/>
      <c r="BC58" s="121"/>
      <c r="BD58" s="121"/>
      <c r="BE58" s="121"/>
      <c r="BF58" s="121"/>
      <c r="BG58" s="121"/>
      <c r="BH58" s="121"/>
      <c r="BI58" s="121"/>
      <c r="BJ58" s="121"/>
      <c r="BK58" s="121"/>
      <c r="BL58" s="121"/>
      <c r="BM58" s="121"/>
      <c r="BN58" s="121"/>
      <c r="BO58" s="121"/>
      <c r="BP58" s="121"/>
      <c r="BQ58" s="121"/>
      <c r="BR58" s="121"/>
      <c r="BS58" s="121"/>
      <c r="BT58" s="121"/>
      <c r="BU58" s="121"/>
      <c r="BV58" s="121"/>
      <c r="BW58" s="121"/>
      <c r="BX58" s="121"/>
      <c r="BY58" s="121"/>
      <c r="BZ58" s="121"/>
      <c r="CA58" s="121"/>
      <c r="CB58" s="121"/>
      <c r="CC58" s="121"/>
      <c r="CD58" s="121"/>
      <c r="CE58" s="121"/>
      <c r="CF58" s="121"/>
      <c r="CG58" s="121"/>
      <c r="CH58" s="121"/>
      <c r="CI58" s="121"/>
      <c r="CJ58" s="121"/>
      <c r="CK58" s="121"/>
      <c r="CL58" s="121"/>
      <c r="CM58" s="121"/>
      <c r="CN58" s="121"/>
      <c r="CO58" s="121"/>
      <c r="CP58" s="121"/>
      <c r="CQ58" s="121"/>
      <c r="CR58" s="121"/>
      <c r="CS58" s="121"/>
      <c r="CT58" s="121"/>
      <c r="CU58" s="121"/>
      <c r="CV58" s="121"/>
      <c r="CW58" s="121"/>
      <c r="CX58" s="121"/>
      <c r="CY58" s="121"/>
    </row>
    <row r="59" spans="1:103" ht="18.75" customHeight="1">
      <c r="A59" s="287"/>
      <c r="B59" s="287"/>
      <c r="C59" s="287"/>
      <c r="D59" s="287"/>
      <c r="E59" s="287"/>
      <c r="F59" s="287"/>
      <c r="G59" s="1260"/>
      <c r="H59" s="1260"/>
      <c r="I59" s="1209"/>
      <c r="J59" s="1209"/>
      <c r="K59" s="1111"/>
      <c r="L59" s="1111"/>
      <c r="M59" s="999"/>
      <c r="N59" s="999"/>
      <c r="O59" s="845"/>
      <c r="P59" s="845"/>
      <c r="Q59" s="756"/>
      <c r="R59" s="756"/>
      <c r="S59" s="650"/>
      <c r="T59" s="650"/>
      <c r="U59" s="593"/>
      <c r="V59" s="593"/>
      <c r="W59" s="1260"/>
      <c r="X59" s="1260"/>
      <c r="Y59" s="845"/>
      <c r="Z59" s="845"/>
      <c r="AA59" s="287"/>
      <c r="AB59" s="287"/>
      <c r="AC59" s="287"/>
      <c r="AE59" s="96"/>
      <c r="AF59" s="96"/>
      <c r="AG59" s="96"/>
      <c r="AH59" s="96"/>
      <c r="AI59" s="96"/>
      <c r="AJ59" s="96"/>
      <c r="AK59" s="96"/>
      <c r="AL59" s="96"/>
      <c r="AM59" s="96"/>
      <c r="AN59" s="96"/>
      <c r="AO59" s="96"/>
      <c r="AP59" s="96"/>
      <c r="AQ59" s="96"/>
      <c r="AR59" s="96"/>
      <c r="AS59" s="96"/>
      <c r="AT59" s="96"/>
      <c r="AU59" s="96"/>
      <c r="AV59" s="96"/>
      <c r="AW59" s="96"/>
      <c r="AX59" s="96"/>
      <c r="AY59" s="96"/>
      <c r="AZ59" s="121"/>
      <c r="BA59" s="121"/>
      <c r="BB59" s="121"/>
      <c r="BC59" s="121"/>
      <c r="BD59" s="121"/>
      <c r="BE59" s="121"/>
      <c r="BF59" s="121"/>
      <c r="BG59" s="121"/>
      <c r="BH59" s="121"/>
      <c r="BI59" s="121"/>
      <c r="BJ59" s="121"/>
      <c r="BK59" s="121"/>
      <c r="BL59" s="121"/>
      <c r="BM59" s="121"/>
      <c r="BN59" s="121"/>
      <c r="BO59" s="121"/>
      <c r="BP59" s="121"/>
      <c r="BQ59" s="121"/>
      <c r="BR59" s="121"/>
      <c r="BS59" s="121"/>
      <c r="BT59" s="121"/>
      <c r="BU59" s="121"/>
      <c r="BV59" s="121"/>
      <c r="BW59" s="121"/>
      <c r="BX59" s="121"/>
      <c r="BY59" s="121"/>
      <c r="BZ59" s="121"/>
      <c r="CA59" s="121"/>
      <c r="CB59" s="121"/>
      <c r="CC59" s="121"/>
      <c r="CD59" s="121"/>
      <c r="CE59" s="121"/>
      <c r="CF59" s="121"/>
      <c r="CG59" s="121"/>
      <c r="CH59" s="121"/>
      <c r="CI59" s="121"/>
      <c r="CJ59" s="121"/>
      <c r="CK59" s="121"/>
      <c r="CL59" s="121"/>
      <c r="CM59" s="121"/>
      <c r="CN59" s="121"/>
      <c r="CO59" s="121"/>
      <c r="CP59" s="121"/>
      <c r="CQ59" s="121"/>
      <c r="CR59" s="121"/>
      <c r="CS59" s="121"/>
      <c r="CT59" s="121"/>
      <c r="CU59" s="121"/>
      <c r="CV59" s="121"/>
      <c r="CW59" s="121"/>
      <c r="CX59" s="121"/>
      <c r="CY59" s="121"/>
    </row>
    <row r="60" spans="1:103" ht="18.75" customHeight="1">
      <c r="A60" s="287"/>
      <c r="B60" s="287"/>
      <c r="C60" s="287"/>
      <c r="D60" s="287"/>
      <c r="E60" s="287"/>
      <c r="F60" s="287"/>
      <c r="G60" s="1260"/>
      <c r="H60" s="1260"/>
      <c r="I60" s="1209"/>
      <c r="J60" s="1209"/>
      <c r="K60" s="1111"/>
      <c r="L60" s="1111"/>
      <c r="M60" s="999"/>
      <c r="N60" s="999"/>
      <c r="O60" s="845"/>
      <c r="P60" s="845"/>
      <c r="Q60" s="756"/>
      <c r="R60" s="756"/>
      <c r="S60" s="650"/>
      <c r="T60" s="650"/>
      <c r="U60" s="593"/>
      <c r="V60" s="593"/>
      <c r="W60" s="1260"/>
      <c r="X60" s="1260"/>
      <c r="Y60" s="845"/>
      <c r="Z60" s="845"/>
      <c r="AA60" s="287"/>
      <c r="AB60" s="287"/>
      <c r="AC60" s="287"/>
      <c r="AE60" s="96"/>
      <c r="AF60" s="96"/>
      <c r="AG60" s="96"/>
      <c r="AH60" s="96"/>
      <c r="AI60" s="96"/>
      <c r="AJ60" s="96"/>
      <c r="AK60" s="96"/>
      <c r="AL60" s="96"/>
      <c r="AM60" s="96"/>
      <c r="AN60" s="96"/>
      <c r="AO60" s="96"/>
      <c r="AP60" s="96"/>
      <c r="AQ60" s="96"/>
      <c r="AR60" s="96"/>
      <c r="AS60" s="96"/>
      <c r="AT60" s="96"/>
      <c r="AU60" s="96"/>
      <c r="AV60" s="96"/>
      <c r="AW60" s="96"/>
      <c r="AX60" s="96"/>
      <c r="AY60" s="96"/>
      <c r="AZ60" s="121"/>
      <c r="BA60" s="121"/>
      <c r="BB60" s="121"/>
      <c r="BC60" s="121"/>
      <c r="BD60" s="121"/>
      <c r="BE60" s="121"/>
      <c r="BF60" s="121"/>
      <c r="BG60" s="121"/>
      <c r="BH60" s="121"/>
      <c r="BI60" s="121"/>
      <c r="BJ60" s="121"/>
      <c r="BK60" s="121"/>
      <c r="BL60" s="121"/>
      <c r="BM60" s="121"/>
      <c r="BN60" s="121"/>
      <c r="BO60" s="121"/>
      <c r="BP60" s="121"/>
      <c r="BQ60" s="121"/>
      <c r="BR60" s="121"/>
      <c r="BS60" s="121"/>
      <c r="BT60" s="121"/>
      <c r="BU60" s="121"/>
      <c r="BV60" s="121"/>
      <c r="BW60" s="121"/>
      <c r="BX60" s="121"/>
      <c r="BY60" s="121"/>
      <c r="BZ60" s="121"/>
      <c r="CA60" s="121"/>
      <c r="CB60" s="121"/>
      <c r="CC60" s="121"/>
      <c r="CD60" s="121"/>
      <c r="CE60" s="121"/>
      <c r="CF60" s="121"/>
      <c r="CG60" s="121"/>
      <c r="CH60" s="121"/>
      <c r="CI60" s="121"/>
      <c r="CJ60" s="121"/>
      <c r="CK60" s="121"/>
      <c r="CL60" s="121"/>
      <c r="CM60" s="121"/>
      <c r="CN60" s="121"/>
      <c r="CO60" s="121"/>
      <c r="CP60" s="121"/>
      <c r="CQ60" s="121"/>
      <c r="CR60" s="121"/>
      <c r="CS60" s="121"/>
      <c r="CT60" s="121"/>
      <c r="CU60" s="121"/>
      <c r="CV60" s="121"/>
      <c r="CW60" s="121"/>
      <c r="CX60" s="121"/>
      <c r="CY60" s="121"/>
    </row>
    <row r="61" spans="1:103" ht="18.75" customHeight="1">
      <c r="A61" s="287"/>
      <c r="B61" s="287"/>
      <c r="C61" s="287"/>
      <c r="D61" s="287"/>
      <c r="E61" s="287"/>
      <c r="F61" s="287"/>
      <c r="G61" s="1260"/>
      <c r="H61" s="1260"/>
      <c r="I61" s="1209"/>
      <c r="J61" s="1209"/>
      <c r="K61" s="1111"/>
      <c r="L61" s="1111"/>
      <c r="M61" s="999"/>
      <c r="N61" s="999"/>
      <c r="O61" s="845"/>
      <c r="P61" s="845"/>
      <c r="Q61" s="756"/>
      <c r="R61" s="756"/>
      <c r="S61" s="650"/>
      <c r="T61" s="650"/>
      <c r="U61" s="593"/>
      <c r="V61" s="593"/>
      <c r="W61" s="1260"/>
      <c r="X61" s="1260"/>
      <c r="Y61" s="845"/>
      <c r="Z61" s="845"/>
      <c r="AA61" s="287"/>
      <c r="AB61" s="287"/>
      <c r="AC61" s="287"/>
      <c r="AE61" s="96"/>
      <c r="AF61" s="96"/>
      <c r="AG61" s="96"/>
      <c r="AH61" s="96"/>
      <c r="AI61" s="96"/>
      <c r="AJ61" s="96"/>
      <c r="AK61" s="96"/>
      <c r="AL61" s="96"/>
      <c r="AM61" s="96"/>
      <c r="AN61" s="96"/>
      <c r="AO61" s="96"/>
      <c r="AP61" s="96"/>
      <c r="AQ61" s="96"/>
      <c r="AR61" s="96"/>
      <c r="AS61" s="96"/>
      <c r="AT61" s="96"/>
      <c r="AU61" s="96"/>
      <c r="AV61" s="96"/>
      <c r="AW61" s="96"/>
      <c r="AX61" s="96"/>
      <c r="AY61" s="96"/>
      <c r="AZ61" s="121"/>
      <c r="BA61" s="121"/>
      <c r="BB61" s="121"/>
      <c r="BC61" s="121"/>
      <c r="BD61" s="121"/>
      <c r="BE61" s="121"/>
      <c r="BF61" s="121"/>
      <c r="BG61" s="121"/>
      <c r="BH61" s="121"/>
      <c r="BI61" s="121"/>
      <c r="BJ61" s="121"/>
      <c r="BK61" s="121"/>
      <c r="BL61" s="121"/>
      <c r="BM61" s="121"/>
      <c r="BN61" s="121"/>
      <c r="BO61" s="121"/>
      <c r="BP61" s="121"/>
      <c r="BQ61" s="121"/>
      <c r="BR61" s="121"/>
      <c r="BS61" s="121"/>
      <c r="BT61" s="121"/>
      <c r="BU61" s="121"/>
      <c r="BV61" s="121"/>
      <c r="BW61" s="121"/>
      <c r="BX61" s="121"/>
      <c r="BY61" s="121"/>
      <c r="BZ61" s="121"/>
      <c r="CA61" s="121"/>
      <c r="CB61" s="121"/>
      <c r="CC61" s="121"/>
      <c r="CD61" s="121"/>
      <c r="CE61" s="121"/>
      <c r="CF61" s="121"/>
      <c r="CG61" s="121"/>
      <c r="CH61" s="121"/>
      <c r="CI61" s="121"/>
      <c r="CJ61" s="121"/>
      <c r="CK61" s="121"/>
      <c r="CL61" s="121"/>
      <c r="CM61" s="121"/>
      <c r="CN61" s="121"/>
      <c r="CO61" s="121"/>
      <c r="CP61" s="121"/>
      <c r="CQ61" s="121"/>
      <c r="CR61" s="121"/>
      <c r="CS61" s="121"/>
      <c r="CT61" s="121"/>
      <c r="CU61" s="121"/>
      <c r="CV61" s="121"/>
      <c r="CW61" s="121"/>
      <c r="CX61" s="121"/>
      <c r="CY61" s="121"/>
    </row>
    <row r="62" spans="1:103" ht="18.75" customHeight="1">
      <c r="A62" s="287"/>
      <c r="B62" s="287"/>
      <c r="C62" s="287"/>
      <c r="D62" s="287"/>
      <c r="E62" s="287"/>
      <c r="F62" s="287"/>
      <c r="G62" s="1260"/>
      <c r="H62" s="1260"/>
      <c r="I62" s="1209"/>
      <c r="J62" s="1209"/>
      <c r="K62" s="1111"/>
      <c r="L62" s="1111"/>
      <c r="M62" s="999"/>
      <c r="N62" s="999"/>
      <c r="O62" s="845"/>
      <c r="P62" s="845"/>
      <c r="Q62" s="756"/>
      <c r="R62" s="756"/>
      <c r="S62" s="650"/>
      <c r="T62" s="650"/>
      <c r="U62" s="593"/>
      <c r="V62" s="593"/>
      <c r="W62" s="1260"/>
      <c r="X62" s="1260"/>
      <c r="Y62" s="845"/>
      <c r="Z62" s="845"/>
      <c r="AA62" s="287"/>
      <c r="AB62" s="287"/>
      <c r="AC62" s="287"/>
      <c r="AE62" s="96"/>
      <c r="AF62" s="96"/>
      <c r="AG62" s="96"/>
      <c r="AH62" s="96"/>
      <c r="AI62" s="96"/>
      <c r="AJ62" s="96"/>
      <c r="AK62" s="96"/>
      <c r="AL62" s="96"/>
      <c r="AM62" s="96"/>
      <c r="AN62" s="96"/>
      <c r="AO62" s="96"/>
      <c r="AP62" s="96"/>
      <c r="AQ62" s="96"/>
      <c r="AR62" s="96"/>
      <c r="AS62" s="96"/>
      <c r="AT62" s="96"/>
      <c r="AU62" s="96"/>
      <c r="AV62" s="96"/>
      <c r="AW62" s="96"/>
      <c r="AX62" s="96"/>
      <c r="AY62" s="96"/>
      <c r="AZ62" s="121"/>
      <c r="BA62" s="121"/>
      <c r="BB62" s="121"/>
      <c r="BC62" s="121"/>
      <c r="BD62" s="121"/>
      <c r="BE62" s="121"/>
      <c r="BF62" s="121"/>
      <c r="BG62" s="121"/>
      <c r="BH62" s="121"/>
      <c r="BI62" s="121"/>
      <c r="BJ62" s="121"/>
      <c r="BK62" s="121"/>
      <c r="BL62" s="121"/>
      <c r="BM62" s="121"/>
      <c r="BN62" s="121"/>
      <c r="BO62" s="121"/>
      <c r="BP62" s="121"/>
      <c r="BQ62" s="121"/>
      <c r="BR62" s="121"/>
      <c r="BS62" s="121"/>
      <c r="BT62" s="121"/>
      <c r="BU62" s="121"/>
      <c r="BV62" s="121"/>
      <c r="BW62" s="121"/>
      <c r="BX62" s="121"/>
      <c r="BY62" s="121"/>
      <c r="BZ62" s="121"/>
      <c r="CA62" s="121"/>
      <c r="CB62" s="121"/>
      <c r="CC62" s="121"/>
      <c r="CD62" s="121"/>
      <c r="CE62" s="121"/>
      <c r="CF62" s="121"/>
      <c r="CG62" s="121"/>
      <c r="CH62" s="121"/>
      <c r="CI62" s="121"/>
      <c r="CJ62" s="121"/>
      <c r="CK62" s="121"/>
      <c r="CL62" s="121"/>
      <c r="CM62" s="121"/>
      <c r="CN62" s="121"/>
      <c r="CO62" s="121"/>
      <c r="CP62" s="121"/>
      <c r="CQ62" s="121"/>
      <c r="CR62" s="121"/>
      <c r="CS62" s="121"/>
      <c r="CT62" s="121"/>
      <c r="CU62" s="121"/>
      <c r="CV62" s="121"/>
      <c r="CW62" s="121"/>
      <c r="CX62" s="121"/>
      <c r="CY62" s="121"/>
    </row>
    <row r="63" spans="1:103" ht="18.75" customHeight="1">
      <c r="A63" s="287"/>
      <c r="B63" s="287"/>
      <c r="C63" s="287"/>
      <c r="D63" s="287"/>
      <c r="E63" s="287"/>
      <c r="F63" s="287"/>
      <c r="G63" s="1260"/>
      <c r="H63" s="1260"/>
      <c r="I63" s="1209"/>
      <c r="J63" s="1209"/>
      <c r="K63" s="1111"/>
      <c r="L63" s="1111"/>
      <c r="M63" s="999"/>
      <c r="N63" s="999"/>
      <c r="O63" s="845"/>
      <c r="P63" s="845"/>
      <c r="Q63" s="756"/>
      <c r="R63" s="756"/>
      <c r="S63" s="650"/>
      <c r="T63" s="650"/>
      <c r="U63" s="593"/>
      <c r="V63" s="593"/>
      <c r="W63" s="1260"/>
      <c r="X63" s="1260"/>
      <c r="Y63" s="845"/>
      <c r="Z63" s="845"/>
      <c r="AA63" s="287"/>
      <c r="AB63" s="287"/>
      <c r="AC63" s="287"/>
      <c r="AE63" s="96"/>
      <c r="AF63" s="96"/>
      <c r="AG63" s="96"/>
      <c r="AH63" s="96"/>
      <c r="AI63" s="96"/>
      <c r="AJ63" s="96"/>
      <c r="AK63" s="96"/>
      <c r="AL63" s="96"/>
      <c r="AM63" s="96"/>
      <c r="AN63" s="96"/>
      <c r="AO63" s="96"/>
      <c r="AP63" s="96"/>
      <c r="AQ63" s="96"/>
      <c r="AR63" s="96"/>
      <c r="AS63" s="96"/>
      <c r="AT63" s="96"/>
      <c r="AU63" s="96"/>
      <c r="AV63" s="96"/>
      <c r="AW63" s="96"/>
      <c r="AX63" s="96"/>
      <c r="AY63" s="96"/>
      <c r="AZ63" s="121"/>
      <c r="BA63" s="121"/>
      <c r="BB63" s="121"/>
      <c r="BC63" s="121"/>
      <c r="BD63" s="121"/>
      <c r="BE63" s="121"/>
      <c r="BF63" s="121"/>
      <c r="BG63" s="121"/>
      <c r="BH63" s="121"/>
      <c r="BI63" s="121"/>
      <c r="BJ63" s="121"/>
      <c r="BK63" s="121"/>
      <c r="BL63" s="121"/>
      <c r="BM63" s="121"/>
      <c r="BN63" s="121"/>
      <c r="BO63" s="121"/>
      <c r="BP63" s="121"/>
      <c r="BQ63" s="121"/>
      <c r="BR63" s="121"/>
      <c r="BS63" s="121"/>
      <c r="BT63" s="121"/>
      <c r="BU63" s="121"/>
      <c r="BV63" s="121"/>
      <c r="BW63" s="121"/>
      <c r="BX63" s="121"/>
      <c r="BY63" s="121"/>
      <c r="BZ63" s="121"/>
      <c r="CA63" s="121"/>
      <c r="CB63" s="121"/>
      <c r="CC63" s="121"/>
      <c r="CD63" s="121"/>
      <c r="CE63" s="121"/>
      <c r="CF63" s="121"/>
      <c r="CG63" s="121"/>
      <c r="CH63" s="121"/>
      <c r="CI63" s="121"/>
      <c r="CJ63" s="121"/>
      <c r="CK63" s="121"/>
      <c r="CL63" s="121"/>
      <c r="CM63" s="121"/>
      <c r="CN63" s="121"/>
      <c r="CO63" s="121"/>
      <c r="CP63" s="121"/>
      <c r="CQ63" s="121"/>
      <c r="CR63" s="121"/>
      <c r="CS63" s="121"/>
      <c r="CT63" s="121"/>
      <c r="CU63" s="121"/>
      <c r="CV63" s="121"/>
      <c r="CW63" s="121"/>
      <c r="CX63" s="121"/>
      <c r="CY63" s="121"/>
    </row>
    <row r="64" spans="1:103" ht="18.75" customHeight="1">
      <c r="A64" s="287"/>
      <c r="B64" s="287"/>
      <c r="C64" s="287"/>
      <c r="D64" s="287"/>
      <c r="E64" s="287"/>
      <c r="F64" s="287"/>
      <c r="G64" s="1260"/>
      <c r="H64" s="1260"/>
      <c r="I64" s="1209"/>
      <c r="J64" s="1209"/>
      <c r="K64" s="1111"/>
      <c r="L64" s="1111"/>
      <c r="M64" s="999"/>
      <c r="N64" s="999"/>
      <c r="O64" s="845"/>
      <c r="P64" s="845"/>
      <c r="Q64" s="756"/>
      <c r="R64" s="756"/>
      <c r="S64" s="650"/>
      <c r="T64" s="650"/>
      <c r="U64" s="593"/>
      <c r="V64" s="593"/>
      <c r="W64" s="1260"/>
      <c r="X64" s="1260"/>
      <c r="Y64" s="845"/>
      <c r="Z64" s="845"/>
      <c r="AA64" s="287"/>
      <c r="AB64" s="287"/>
      <c r="AC64" s="287"/>
      <c r="AE64" s="96"/>
      <c r="AF64" s="96"/>
      <c r="AG64" s="96"/>
      <c r="AH64" s="96"/>
      <c r="AI64" s="96"/>
      <c r="AJ64" s="96"/>
      <c r="AK64" s="96"/>
      <c r="AL64" s="96"/>
      <c r="AM64" s="96"/>
      <c r="AN64" s="96"/>
      <c r="AO64" s="96"/>
      <c r="AP64" s="96"/>
      <c r="AQ64" s="96"/>
      <c r="AR64" s="96"/>
      <c r="AS64" s="96"/>
      <c r="AT64" s="96"/>
      <c r="AU64" s="96"/>
      <c r="AV64" s="96"/>
      <c r="AW64" s="96"/>
      <c r="AX64" s="96"/>
      <c r="AY64" s="96"/>
      <c r="AZ64" s="121"/>
      <c r="BA64" s="121"/>
      <c r="BB64" s="121"/>
      <c r="BC64" s="121"/>
      <c r="BD64" s="121"/>
      <c r="BE64" s="121"/>
      <c r="BF64" s="121"/>
      <c r="BG64" s="121"/>
      <c r="BH64" s="121"/>
      <c r="BI64" s="121"/>
      <c r="BJ64" s="121"/>
      <c r="BK64" s="121"/>
      <c r="BL64" s="121"/>
      <c r="BM64" s="121"/>
      <c r="BN64" s="121"/>
      <c r="BO64" s="121"/>
      <c r="BP64" s="121"/>
      <c r="BQ64" s="121"/>
      <c r="BR64" s="121"/>
      <c r="BS64" s="121"/>
      <c r="BT64" s="121"/>
      <c r="BU64" s="121"/>
      <c r="BV64" s="121"/>
      <c r="BW64" s="121"/>
      <c r="BX64" s="121"/>
      <c r="BY64" s="121"/>
      <c r="BZ64" s="121"/>
      <c r="CA64" s="121"/>
      <c r="CB64" s="121"/>
      <c r="CC64" s="121"/>
      <c r="CD64" s="121"/>
      <c r="CE64" s="121"/>
      <c r="CF64" s="121"/>
      <c r="CG64" s="121"/>
      <c r="CH64" s="121"/>
      <c r="CI64" s="121"/>
      <c r="CJ64" s="121"/>
      <c r="CK64" s="121"/>
      <c r="CL64" s="121"/>
      <c r="CM64" s="121"/>
      <c r="CN64" s="121"/>
      <c r="CO64" s="121"/>
      <c r="CP64" s="121"/>
      <c r="CQ64" s="121"/>
      <c r="CR64" s="121"/>
      <c r="CS64" s="121"/>
      <c r="CT64" s="121"/>
      <c r="CU64" s="121"/>
      <c r="CV64" s="121"/>
      <c r="CW64" s="121"/>
      <c r="CX64" s="121"/>
      <c r="CY64" s="121"/>
    </row>
    <row r="65" spans="1:103" ht="18.75" customHeight="1">
      <c r="A65" s="287"/>
      <c r="B65" s="287"/>
      <c r="C65" s="287"/>
      <c r="D65" s="287"/>
      <c r="E65" s="287"/>
      <c r="F65" s="287"/>
      <c r="G65" s="1260"/>
      <c r="H65" s="1260"/>
      <c r="I65" s="1209"/>
      <c r="J65" s="1209"/>
      <c r="K65" s="1111"/>
      <c r="L65" s="1111"/>
      <c r="M65" s="999"/>
      <c r="N65" s="999"/>
      <c r="O65" s="845"/>
      <c r="P65" s="845"/>
      <c r="Q65" s="756"/>
      <c r="R65" s="756"/>
      <c r="S65" s="650"/>
      <c r="T65" s="650"/>
      <c r="U65" s="593"/>
      <c r="V65" s="593"/>
      <c r="W65" s="1260"/>
      <c r="X65" s="1260"/>
      <c r="Y65" s="845"/>
      <c r="Z65" s="845"/>
      <c r="AA65" s="287"/>
      <c r="AB65" s="287"/>
      <c r="AC65" s="287"/>
      <c r="AE65" s="96"/>
      <c r="AF65" s="96"/>
      <c r="AG65" s="96"/>
      <c r="AH65" s="96"/>
      <c r="AI65" s="96"/>
      <c r="AJ65" s="96"/>
      <c r="AK65" s="96"/>
      <c r="AL65" s="96"/>
      <c r="AM65" s="96"/>
      <c r="AN65" s="96"/>
      <c r="AO65" s="96"/>
      <c r="AP65" s="96"/>
      <c r="AQ65" s="96"/>
      <c r="AR65" s="96"/>
      <c r="AS65" s="96"/>
      <c r="AT65" s="96"/>
      <c r="AU65" s="96"/>
      <c r="AV65" s="96"/>
      <c r="AW65" s="96"/>
      <c r="AX65" s="96"/>
      <c r="AY65" s="96"/>
      <c r="AZ65" s="121"/>
      <c r="BA65" s="121"/>
      <c r="BB65" s="121"/>
      <c r="BC65" s="121"/>
      <c r="BD65" s="121"/>
      <c r="BE65" s="121"/>
      <c r="BF65" s="121"/>
      <c r="BG65" s="121"/>
      <c r="BH65" s="121"/>
      <c r="BI65" s="121"/>
      <c r="BJ65" s="121"/>
      <c r="BK65" s="121"/>
      <c r="BL65" s="121"/>
      <c r="BM65" s="121"/>
      <c r="BN65" s="121"/>
      <c r="BO65" s="121"/>
      <c r="BP65" s="121"/>
      <c r="BQ65" s="121"/>
      <c r="BR65" s="121"/>
      <c r="BS65" s="121"/>
      <c r="BT65" s="121"/>
      <c r="BU65" s="121"/>
      <c r="BV65" s="121"/>
      <c r="BW65" s="121"/>
      <c r="BX65" s="121"/>
      <c r="BY65" s="121"/>
      <c r="BZ65" s="121"/>
      <c r="CA65" s="121"/>
      <c r="CB65" s="121"/>
      <c r="CC65" s="121"/>
      <c r="CD65" s="121"/>
      <c r="CE65" s="121"/>
      <c r="CF65" s="121"/>
      <c r="CG65" s="121"/>
      <c r="CH65" s="121"/>
      <c r="CI65" s="121"/>
      <c r="CJ65" s="121"/>
      <c r="CK65" s="121"/>
      <c r="CL65" s="121"/>
      <c r="CM65" s="121"/>
      <c r="CN65" s="121"/>
      <c r="CO65" s="121"/>
      <c r="CP65" s="121"/>
      <c r="CQ65" s="121"/>
      <c r="CR65" s="121"/>
      <c r="CS65" s="121"/>
      <c r="CT65" s="121"/>
      <c r="CU65" s="121"/>
      <c r="CV65" s="121"/>
      <c r="CW65" s="121"/>
      <c r="CX65" s="121"/>
      <c r="CY65" s="121"/>
    </row>
    <row r="66" spans="1:103" ht="18.75" customHeight="1">
      <c r="A66" s="287"/>
      <c r="B66" s="287"/>
      <c r="C66" s="287"/>
      <c r="D66" s="287"/>
      <c r="E66" s="287"/>
      <c r="F66" s="287"/>
      <c r="G66" s="1260"/>
      <c r="H66" s="1260"/>
      <c r="I66" s="1209"/>
      <c r="J66" s="1209"/>
      <c r="K66" s="1111"/>
      <c r="L66" s="1111"/>
      <c r="M66" s="999"/>
      <c r="N66" s="999"/>
      <c r="O66" s="845"/>
      <c r="P66" s="845"/>
      <c r="Q66" s="756"/>
      <c r="R66" s="756"/>
      <c r="S66" s="650"/>
      <c r="T66" s="650"/>
      <c r="U66" s="593"/>
      <c r="V66" s="593"/>
      <c r="W66" s="1260"/>
      <c r="X66" s="1260"/>
      <c r="Y66" s="845"/>
      <c r="Z66" s="845"/>
      <c r="AA66" s="287"/>
      <c r="AB66" s="287"/>
      <c r="AC66" s="287"/>
      <c r="AE66" s="96"/>
      <c r="AF66" s="96"/>
      <c r="AG66" s="96"/>
      <c r="AH66" s="96"/>
      <c r="AI66" s="96"/>
      <c r="AJ66" s="96"/>
      <c r="AK66" s="96"/>
      <c r="AL66" s="96"/>
      <c r="AM66" s="96"/>
      <c r="AN66" s="96"/>
      <c r="AO66" s="96"/>
      <c r="AP66" s="96"/>
      <c r="AQ66" s="96"/>
      <c r="AR66" s="96"/>
      <c r="AS66" s="96"/>
      <c r="AT66" s="96"/>
      <c r="AU66" s="96"/>
      <c r="AV66" s="96"/>
      <c r="AW66" s="96"/>
      <c r="AX66" s="96"/>
      <c r="AY66" s="96"/>
      <c r="AZ66" s="121"/>
      <c r="BA66" s="121"/>
      <c r="BB66" s="121"/>
      <c r="BC66" s="121"/>
      <c r="BD66" s="121"/>
      <c r="BE66" s="121"/>
      <c r="BF66" s="121"/>
      <c r="BG66" s="121"/>
      <c r="BH66" s="121"/>
      <c r="BI66" s="121"/>
      <c r="BJ66" s="121"/>
      <c r="BK66" s="121"/>
      <c r="BL66" s="121"/>
      <c r="BM66" s="121"/>
      <c r="BN66" s="121"/>
      <c r="BO66" s="121"/>
      <c r="BP66" s="121"/>
      <c r="BQ66" s="121"/>
      <c r="BR66" s="121"/>
      <c r="BS66" s="121"/>
      <c r="BT66" s="121"/>
      <c r="BU66" s="121"/>
      <c r="BV66" s="121"/>
      <c r="BW66" s="121"/>
      <c r="BX66" s="121"/>
      <c r="BY66" s="121"/>
      <c r="BZ66" s="121"/>
      <c r="CA66" s="121"/>
      <c r="CB66" s="121"/>
      <c r="CC66" s="121"/>
      <c r="CD66" s="121"/>
      <c r="CE66" s="121"/>
      <c r="CF66" s="121"/>
      <c r="CG66" s="121"/>
      <c r="CH66" s="121"/>
      <c r="CI66" s="121"/>
      <c r="CJ66" s="121"/>
      <c r="CK66" s="121"/>
      <c r="CL66" s="121"/>
      <c r="CM66" s="121"/>
      <c r="CN66" s="121"/>
      <c r="CO66" s="121"/>
      <c r="CP66" s="121"/>
      <c r="CQ66" s="121"/>
      <c r="CR66" s="121"/>
      <c r="CS66" s="121"/>
      <c r="CT66" s="121"/>
      <c r="CU66" s="121"/>
      <c r="CV66" s="121"/>
      <c r="CW66" s="121"/>
      <c r="CX66" s="121"/>
      <c r="CY66" s="121"/>
    </row>
    <row r="67" spans="1:103" ht="18.75" customHeight="1">
      <c r="A67" s="287"/>
      <c r="B67" s="287"/>
      <c r="C67" s="287"/>
      <c r="D67" s="287"/>
      <c r="E67" s="287"/>
      <c r="F67" s="287"/>
      <c r="G67" s="1260"/>
      <c r="H67" s="1260"/>
      <c r="I67" s="1209"/>
      <c r="J67" s="1209"/>
      <c r="K67" s="1111"/>
      <c r="L67" s="1111"/>
      <c r="M67" s="999"/>
      <c r="N67" s="999"/>
      <c r="O67" s="845"/>
      <c r="P67" s="845"/>
      <c r="Q67" s="756"/>
      <c r="R67" s="756"/>
      <c r="S67" s="650"/>
      <c r="T67" s="650"/>
      <c r="U67" s="593"/>
      <c r="V67" s="593"/>
      <c r="W67" s="1260"/>
      <c r="X67" s="1260"/>
      <c r="Y67" s="845"/>
      <c r="Z67" s="845"/>
      <c r="AA67" s="287"/>
      <c r="AB67" s="1221"/>
      <c r="AC67" s="287"/>
      <c r="AE67" s="323"/>
      <c r="AF67" s="323"/>
      <c r="AG67" s="323"/>
      <c r="AH67" s="323"/>
      <c r="AI67" s="323"/>
      <c r="AJ67" s="323"/>
      <c r="AK67" s="323"/>
      <c r="AL67" s="323"/>
      <c r="AM67" s="323"/>
      <c r="AN67" s="323"/>
      <c r="AO67" s="323"/>
      <c r="AP67" s="323"/>
      <c r="AQ67" s="323"/>
      <c r="AR67" s="323"/>
      <c r="AS67" s="323"/>
      <c r="AT67" s="323"/>
      <c r="AU67" s="323"/>
      <c r="AV67" s="323"/>
      <c r="AW67" s="323"/>
      <c r="AX67" s="323"/>
      <c r="AY67" s="323"/>
    </row>
    <row r="68" spans="1:103" ht="18.75" customHeight="1">
      <c r="A68" s="287"/>
      <c r="B68" s="287"/>
      <c r="C68" s="287"/>
      <c r="D68" s="287"/>
      <c r="E68" s="287"/>
      <c r="F68" s="287"/>
      <c r="G68" s="1260"/>
      <c r="H68" s="1260"/>
      <c r="I68" s="1209"/>
      <c r="J68" s="1209"/>
      <c r="K68" s="1111"/>
      <c r="L68" s="1111"/>
      <c r="M68" s="999"/>
      <c r="N68" s="999"/>
      <c r="O68" s="845"/>
      <c r="P68" s="845"/>
      <c r="Q68" s="756"/>
      <c r="R68" s="756"/>
      <c r="S68" s="650"/>
      <c r="T68" s="650"/>
      <c r="U68" s="593"/>
      <c r="V68" s="593"/>
      <c r="W68" s="1260"/>
      <c r="X68" s="1260"/>
      <c r="Y68" s="845"/>
      <c r="Z68" s="845"/>
      <c r="AA68" s="287"/>
      <c r="AB68" s="287"/>
      <c r="AC68" s="287"/>
      <c r="AE68" s="323"/>
      <c r="AF68" s="323"/>
      <c r="AG68" s="323"/>
      <c r="AH68" s="323"/>
      <c r="AI68" s="323"/>
      <c r="AJ68" s="323"/>
      <c r="AK68" s="323"/>
      <c r="AL68" s="323"/>
      <c r="AM68" s="323"/>
      <c r="AN68" s="323"/>
      <c r="AO68" s="323"/>
      <c r="AP68" s="323"/>
      <c r="AQ68" s="323"/>
      <c r="AR68" s="323"/>
      <c r="AS68" s="323"/>
      <c r="AT68" s="323"/>
      <c r="AU68" s="323"/>
      <c r="AV68" s="323"/>
      <c r="AW68" s="323"/>
      <c r="AX68" s="323"/>
      <c r="AY68" s="323"/>
    </row>
    <row r="69" spans="1:103" ht="18.75" customHeight="1">
      <c r="A69" s="287"/>
      <c r="B69" s="287"/>
      <c r="C69" s="287"/>
      <c r="D69" s="287"/>
      <c r="E69" s="287"/>
      <c r="F69" s="287"/>
      <c r="G69" s="1260"/>
      <c r="H69" s="1260"/>
      <c r="I69" s="1209"/>
      <c r="J69" s="1209"/>
      <c r="K69" s="1111"/>
      <c r="L69" s="1111"/>
      <c r="M69" s="999"/>
      <c r="N69" s="999"/>
      <c r="O69" s="845"/>
      <c r="P69" s="845"/>
      <c r="Q69" s="756"/>
      <c r="R69" s="756"/>
      <c r="S69" s="650"/>
      <c r="T69" s="650"/>
      <c r="U69" s="593"/>
      <c r="V69" s="593"/>
      <c r="W69" s="1260"/>
      <c r="X69" s="1260"/>
      <c r="Y69" s="845"/>
      <c r="Z69" s="845"/>
      <c r="AA69" s="287"/>
      <c r="AB69" s="287"/>
      <c r="AC69" s="287"/>
      <c r="AE69" s="323"/>
      <c r="AF69" s="323"/>
      <c r="AG69" s="323"/>
      <c r="AH69" s="323"/>
      <c r="AI69" s="323"/>
      <c r="AJ69" s="323"/>
      <c r="AK69" s="323"/>
      <c r="AL69" s="323"/>
      <c r="AM69" s="323"/>
      <c r="AN69" s="323"/>
      <c r="AO69" s="323"/>
      <c r="AP69" s="323"/>
      <c r="AQ69" s="323"/>
      <c r="AR69" s="323"/>
      <c r="AS69" s="323"/>
      <c r="AT69" s="323"/>
      <c r="AU69" s="323"/>
      <c r="AV69" s="323"/>
      <c r="AW69" s="323"/>
      <c r="AX69" s="323"/>
      <c r="AY69" s="323"/>
    </row>
    <row r="70" spans="1:103" ht="18.75" customHeight="1">
      <c r="A70" s="287"/>
      <c r="B70" s="287"/>
      <c r="C70" s="287"/>
      <c r="D70" s="287"/>
      <c r="E70" s="287"/>
      <c r="F70" s="287"/>
      <c r="G70" s="1260"/>
      <c r="H70" s="1260"/>
      <c r="I70" s="1209"/>
      <c r="J70" s="1209"/>
      <c r="K70" s="1111"/>
      <c r="L70" s="1111"/>
      <c r="M70" s="999"/>
      <c r="N70" s="999"/>
      <c r="O70" s="845"/>
      <c r="P70" s="845"/>
      <c r="Q70" s="756"/>
      <c r="R70" s="756"/>
      <c r="S70" s="650"/>
      <c r="T70" s="650"/>
      <c r="U70" s="593"/>
      <c r="V70" s="593"/>
      <c r="W70" s="1260"/>
      <c r="X70" s="1260"/>
      <c r="Y70" s="845"/>
      <c r="Z70" s="845"/>
      <c r="AA70" s="287"/>
      <c r="AB70" s="287"/>
      <c r="AC70" s="287"/>
      <c r="AE70" s="323"/>
      <c r="AF70" s="323"/>
      <c r="AG70" s="323"/>
      <c r="AH70" s="323"/>
      <c r="AI70" s="323"/>
      <c r="AJ70" s="323"/>
      <c r="AK70" s="323"/>
      <c r="AL70" s="323"/>
      <c r="AM70" s="323"/>
      <c r="AN70" s="323"/>
      <c r="AO70" s="323"/>
      <c r="AP70" s="323"/>
      <c r="AQ70" s="323"/>
      <c r="AR70" s="323"/>
      <c r="AS70" s="323"/>
      <c r="AT70" s="323"/>
      <c r="AU70" s="323"/>
      <c r="AV70" s="323"/>
      <c r="AW70" s="323"/>
      <c r="AX70" s="323"/>
      <c r="AY70" s="323"/>
    </row>
    <row r="71" spans="1:103" ht="18.75" customHeight="1">
      <c r="A71" s="287"/>
      <c r="B71" s="287"/>
      <c r="C71" s="287"/>
      <c r="D71" s="287"/>
      <c r="E71" s="287"/>
      <c r="F71" s="287"/>
      <c r="G71" s="1260"/>
      <c r="H71" s="1260"/>
      <c r="I71" s="1209"/>
      <c r="J71" s="1209"/>
      <c r="K71" s="1111"/>
      <c r="L71" s="1111"/>
      <c r="M71" s="999"/>
      <c r="N71" s="999"/>
      <c r="O71" s="845"/>
      <c r="P71" s="845"/>
      <c r="Q71" s="756"/>
      <c r="R71" s="756"/>
      <c r="S71" s="650"/>
      <c r="T71" s="650"/>
      <c r="U71" s="593"/>
      <c r="V71" s="593"/>
      <c r="W71" s="1260"/>
      <c r="X71" s="1260"/>
      <c r="Y71" s="845"/>
      <c r="Z71" s="845"/>
      <c r="AA71" s="287"/>
      <c r="AB71" s="287"/>
      <c r="AC71" s="287"/>
      <c r="AE71" s="323"/>
      <c r="AF71" s="323"/>
      <c r="AG71" s="323"/>
      <c r="AH71" s="323"/>
      <c r="AI71" s="323"/>
      <c r="AJ71" s="323"/>
      <c r="AK71" s="323"/>
      <c r="AL71" s="323"/>
      <c r="AM71" s="323"/>
      <c r="AN71" s="323"/>
      <c r="AO71" s="323"/>
      <c r="AP71" s="323"/>
      <c r="AQ71" s="323"/>
      <c r="AR71" s="323"/>
      <c r="AS71" s="323"/>
      <c r="AT71" s="323"/>
      <c r="AU71" s="323"/>
      <c r="AV71" s="323"/>
      <c r="AW71" s="323"/>
      <c r="AX71" s="323"/>
      <c r="AY71" s="323"/>
    </row>
    <row r="72" spans="1:103" ht="18.75" customHeight="1">
      <c r="A72" s="287"/>
      <c r="B72" s="287"/>
      <c r="C72" s="287"/>
      <c r="D72" s="287"/>
      <c r="E72" s="287"/>
      <c r="F72" s="287"/>
      <c r="G72" s="1260"/>
      <c r="H72" s="1260"/>
      <c r="I72" s="1209"/>
      <c r="J72" s="1209"/>
      <c r="K72" s="1111"/>
      <c r="L72" s="1111"/>
      <c r="M72" s="999"/>
      <c r="N72" s="999"/>
      <c r="O72" s="845"/>
      <c r="P72" s="845"/>
      <c r="Q72" s="756"/>
      <c r="R72" s="756"/>
      <c r="S72" s="650"/>
      <c r="T72" s="650"/>
      <c r="U72" s="593"/>
      <c r="V72" s="593"/>
      <c r="W72" s="1260"/>
      <c r="X72" s="1260"/>
      <c r="Y72" s="845"/>
      <c r="Z72" s="845"/>
      <c r="AA72" s="287"/>
      <c r="AB72" s="287"/>
      <c r="AC72" s="287"/>
      <c r="AE72" s="323"/>
      <c r="AF72" s="323"/>
      <c r="AG72" s="323"/>
      <c r="AH72" s="323"/>
      <c r="AI72" s="323"/>
      <c r="AJ72" s="323"/>
      <c r="AK72" s="323"/>
      <c r="AL72" s="323"/>
      <c r="AM72" s="323"/>
      <c r="AN72" s="323"/>
      <c r="AO72" s="323"/>
      <c r="AP72" s="323"/>
      <c r="AQ72" s="323"/>
      <c r="AR72" s="323"/>
      <c r="AS72" s="323"/>
      <c r="AT72" s="323"/>
      <c r="AU72" s="323"/>
      <c r="AV72" s="323"/>
      <c r="AW72" s="323"/>
      <c r="AX72" s="323"/>
      <c r="AY72" s="323"/>
    </row>
    <row r="73" spans="1:103" ht="18.75" customHeight="1">
      <c r="A73" s="287"/>
      <c r="B73" s="287"/>
      <c r="C73" s="287"/>
      <c r="D73" s="287"/>
      <c r="E73" s="287"/>
      <c r="F73" s="287"/>
      <c r="G73" s="1260"/>
      <c r="H73" s="1260"/>
      <c r="I73" s="1209"/>
      <c r="J73" s="1209"/>
      <c r="K73" s="1111"/>
      <c r="L73" s="1111"/>
      <c r="M73" s="999"/>
      <c r="N73" s="999"/>
      <c r="O73" s="845"/>
      <c r="P73" s="845"/>
      <c r="Q73" s="756"/>
      <c r="R73" s="756"/>
      <c r="S73" s="650"/>
      <c r="T73" s="650"/>
      <c r="U73" s="593"/>
      <c r="V73" s="593"/>
      <c r="W73" s="1260"/>
      <c r="X73" s="1260"/>
      <c r="Y73" s="845"/>
      <c r="Z73" s="845"/>
      <c r="AA73" s="287"/>
      <c r="AB73" s="287"/>
      <c r="AC73" s="287"/>
      <c r="AE73" s="323"/>
      <c r="AF73" s="323"/>
      <c r="AG73" s="323"/>
      <c r="AH73" s="323"/>
      <c r="AI73" s="323"/>
      <c r="AJ73" s="323"/>
      <c r="AK73" s="323"/>
      <c r="AL73" s="323"/>
      <c r="AM73" s="323"/>
      <c r="AN73" s="323"/>
      <c r="AO73" s="323"/>
      <c r="AP73" s="323"/>
      <c r="AQ73" s="323"/>
      <c r="AR73" s="323"/>
      <c r="AS73" s="323"/>
      <c r="AT73" s="323"/>
      <c r="AU73" s="323"/>
      <c r="AV73" s="323"/>
      <c r="AW73" s="323"/>
      <c r="AX73" s="323"/>
      <c r="AY73" s="323"/>
    </row>
    <row r="74" spans="1:103" ht="18.75" customHeight="1">
      <c r="A74" s="287"/>
      <c r="B74" s="287"/>
      <c r="C74" s="287"/>
      <c r="D74" s="287"/>
      <c r="E74" s="287"/>
      <c r="F74" s="287"/>
      <c r="G74" s="1260"/>
      <c r="H74" s="1260"/>
      <c r="I74" s="1209"/>
      <c r="J74" s="1209"/>
      <c r="K74" s="1111"/>
      <c r="L74" s="1111"/>
      <c r="M74" s="999"/>
      <c r="N74" s="999"/>
      <c r="O74" s="845"/>
      <c r="P74" s="845"/>
      <c r="Q74" s="756"/>
      <c r="R74" s="756"/>
      <c r="S74" s="650"/>
      <c r="T74" s="650"/>
      <c r="U74" s="593"/>
      <c r="V74" s="593"/>
      <c r="W74" s="1260"/>
      <c r="X74" s="1260"/>
      <c r="Y74" s="845"/>
      <c r="Z74" s="845"/>
      <c r="AA74" s="287"/>
      <c r="AB74" s="287"/>
      <c r="AC74" s="287"/>
      <c r="AE74" s="323"/>
      <c r="AF74" s="323"/>
      <c r="AG74" s="323"/>
      <c r="AH74" s="323"/>
      <c r="AI74" s="323"/>
      <c r="AJ74" s="323"/>
      <c r="AK74" s="323"/>
      <c r="AL74" s="323"/>
      <c r="AM74" s="323"/>
      <c r="AN74" s="323"/>
      <c r="AO74" s="323"/>
      <c r="AP74" s="323"/>
      <c r="AQ74" s="323"/>
      <c r="AR74" s="323"/>
      <c r="AS74" s="323"/>
      <c r="AT74" s="323"/>
      <c r="AU74" s="323"/>
      <c r="AV74" s="323"/>
      <c r="AW74" s="323"/>
      <c r="AX74" s="323"/>
      <c r="AY74" s="323"/>
    </row>
    <row r="75" spans="1:103" ht="18.75" customHeight="1">
      <c r="A75" s="287"/>
      <c r="B75" s="287"/>
      <c r="C75" s="287"/>
      <c r="D75" s="287"/>
      <c r="E75" s="287"/>
      <c r="F75" s="287"/>
      <c r="G75" s="1260"/>
      <c r="H75" s="1260"/>
      <c r="I75" s="1209"/>
      <c r="J75" s="1209"/>
      <c r="K75" s="1111"/>
      <c r="L75" s="1111"/>
      <c r="M75" s="999"/>
      <c r="N75" s="999"/>
      <c r="O75" s="845"/>
      <c r="P75" s="845"/>
      <c r="Q75" s="756"/>
      <c r="R75" s="756"/>
      <c r="S75" s="650"/>
      <c r="T75" s="650"/>
      <c r="U75" s="593"/>
      <c r="V75" s="593"/>
      <c r="W75" s="1260"/>
      <c r="X75" s="1260"/>
      <c r="Y75" s="845"/>
      <c r="Z75" s="845"/>
      <c r="AA75" s="287"/>
      <c r="AB75" s="287"/>
      <c r="AC75" s="287"/>
      <c r="AE75" s="323"/>
      <c r="AF75" s="323"/>
      <c r="AG75" s="323"/>
      <c r="AH75" s="323"/>
      <c r="AI75" s="323"/>
      <c r="AJ75" s="323"/>
      <c r="AK75" s="323"/>
      <c r="AL75" s="323"/>
      <c r="AM75" s="323"/>
      <c r="AN75" s="323"/>
      <c r="AO75" s="323"/>
      <c r="AP75" s="323"/>
      <c r="AQ75" s="323"/>
      <c r="AR75" s="323"/>
      <c r="AS75" s="323"/>
      <c r="AT75" s="323"/>
      <c r="AU75" s="323"/>
      <c r="AV75" s="323"/>
      <c r="AW75" s="323"/>
      <c r="AX75" s="323"/>
      <c r="AY75" s="323"/>
    </row>
    <row r="76" spans="1:103" ht="18.75" customHeight="1">
      <c r="A76" s="287"/>
      <c r="B76" s="287"/>
      <c r="C76" s="287"/>
      <c r="D76" s="287"/>
      <c r="E76" s="287"/>
      <c r="F76" s="287"/>
      <c r="G76" s="1260"/>
      <c r="H76" s="1260"/>
      <c r="I76" s="1209"/>
      <c r="J76" s="1209"/>
      <c r="K76" s="1111"/>
      <c r="L76" s="1111"/>
      <c r="M76" s="999"/>
      <c r="N76" s="999"/>
      <c r="O76" s="845"/>
      <c r="P76" s="845"/>
      <c r="Q76" s="756"/>
      <c r="R76" s="756"/>
      <c r="S76" s="650"/>
      <c r="T76" s="650"/>
      <c r="U76" s="593"/>
      <c r="V76" s="593"/>
      <c r="W76" s="1260"/>
      <c r="X76" s="1260"/>
      <c r="Y76" s="845"/>
      <c r="Z76" s="845"/>
      <c r="AA76" s="287"/>
      <c r="AB76" s="287"/>
      <c r="AC76" s="287"/>
      <c r="AE76" s="323"/>
      <c r="AF76" s="323"/>
      <c r="AG76" s="323"/>
      <c r="AH76" s="323"/>
      <c r="AI76" s="323"/>
      <c r="AJ76" s="323"/>
      <c r="AK76" s="323"/>
      <c r="AL76" s="323"/>
      <c r="AM76" s="323"/>
      <c r="AN76" s="323"/>
      <c r="AO76" s="323"/>
      <c r="AP76" s="323"/>
      <c r="AQ76" s="323"/>
      <c r="AR76" s="323"/>
      <c r="AS76" s="323"/>
      <c r="AT76" s="323"/>
      <c r="AU76" s="323"/>
      <c r="AV76" s="323"/>
      <c r="AW76" s="323"/>
      <c r="AX76" s="323"/>
      <c r="AY76" s="323"/>
    </row>
    <row r="77" spans="1:103" ht="18.75" customHeight="1">
      <c r="A77" s="287"/>
      <c r="B77" s="287"/>
      <c r="C77" s="287"/>
      <c r="D77" s="287"/>
      <c r="E77" s="287"/>
      <c r="F77" s="287"/>
      <c r="G77" s="1260"/>
      <c r="H77" s="1260"/>
      <c r="I77" s="1209"/>
      <c r="J77" s="1209"/>
      <c r="K77" s="1111"/>
      <c r="L77" s="1111"/>
      <c r="M77" s="999"/>
      <c r="N77" s="999"/>
      <c r="O77" s="845"/>
      <c r="P77" s="845"/>
      <c r="Q77" s="756"/>
      <c r="R77" s="756"/>
      <c r="S77" s="650"/>
      <c r="T77" s="650"/>
      <c r="U77" s="593"/>
      <c r="V77" s="593"/>
      <c r="W77" s="1260"/>
      <c r="X77" s="1260"/>
      <c r="Y77" s="845"/>
      <c r="Z77" s="845"/>
      <c r="AA77" s="287"/>
      <c r="AB77" s="287"/>
      <c r="AC77" s="287"/>
      <c r="AE77" s="323"/>
      <c r="AF77" s="323"/>
      <c r="AG77" s="323"/>
      <c r="AH77" s="323"/>
      <c r="AI77" s="323"/>
      <c r="AJ77" s="323"/>
      <c r="AK77" s="323"/>
      <c r="AL77" s="323"/>
      <c r="AM77" s="323"/>
      <c r="AN77" s="323"/>
      <c r="AO77" s="323"/>
      <c r="AP77" s="323"/>
      <c r="AQ77" s="323"/>
      <c r="AR77" s="323"/>
      <c r="AS77" s="323"/>
      <c r="AT77" s="323"/>
      <c r="AU77" s="323"/>
      <c r="AV77" s="323"/>
      <c r="AW77" s="323"/>
      <c r="AX77" s="323"/>
      <c r="AY77" s="323"/>
    </row>
    <row r="78" spans="1:103" ht="18.75" customHeight="1">
      <c r="A78" s="287"/>
      <c r="B78" s="287"/>
      <c r="C78" s="287"/>
      <c r="D78" s="287"/>
      <c r="E78" s="287"/>
      <c r="F78" s="287"/>
      <c r="G78" s="1260"/>
      <c r="H78" s="1260"/>
      <c r="I78" s="1209"/>
      <c r="J78" s="1209"/>
      <c r="K78" s="1111"/>
      <c r="L78" s="1111"/>
      <c r="M78" s="999"/>
      <c r="N78" s="999"/>
      <c r="O78" s="845"/>
      <c r="P78" s="845"/>
      <c r="Q78" s="756"/>
      <c r="R78" s="756"/>
      <c r="S78" s="650"/>
      <c r="T78" s="650"/>
      <c r="U78" s="593"/>
      <c r="V78" s="593"/>
      <c r="W78" s="1260"/>
      <c r="X78" s="1260"/>
      <c r="Y78" s="845"/>
      <c r="Z78" s="845"/>
      <c r="AA78" s="287"/>
      <c r="AB78" s="287"/>
      <c r="AC78" s="287"/>
      <c r="AE78" s="323"/>
      <c r="AF78" s="323"/>
      <c r="AG78" s="323"/>
      <c r="AH78" s="323"/>
      <c r="AI78" s="323"/>
      <c r="AJ78" s="323"/>
      <c r="AK78" s="323"/>
      <c r="AL78" s="323"/>
      <c r="AM78" s="323"/>
      <c r="AN78" s="323"/>
      <c r="AO78" s="323"/>
      <c r="AP78" s="323"/>
      <c r="AQ78" s="323"/>
      <c r="AR78" s="323"/>
      <c r="AS78" s="323"/>
      <c r="AT78" s="323"/>
      <c r="AU78" s="323"/>
      <c r="AV78" s="323"/>
      <c r="AW78" s="323"/>
      <c r="AX78" s="323"/>
      <c r="AY78" s="323"/>
    </row>
    <row r="79" spans="1:103" ht="18.75" customHeight="1">
      <c r="A79" s="287"/>
      <c r="B79" s="287"/>
      <c r="C79" s="287"/>
      <c r="D79" s="287"/>
      <c r="E79" s="287"/>
      <c r="F79" s="287"/>
      <c r="G79" s="1260"/>
      <c r="H79" s="1260"/>
      <c r="I79" s="1209"/>
      <c r="J79" s="1209"/>
      <c r="K79" s="1111"/>
      <c r="L79" s="1111"/>
      <c r="M79" s="999"/>
      <c r="N79" s="999"/>
      <c r="O79" s="845"/>
      <c r="P79" s="845"/>
      <c r="Q79" s="756"/>
      <c r="R79" s="756"/>
      <c r="S79" s="650"/>
      <c r="T79" s="650"/>
      <c r="U79" s="593"/>
      <c r="V79" s="593"/>
      <c r="W79" s="1260"/>
      <c r="X79" s="1260"/>
      <c r="Y79" s="845"/>
      <c r="Z79" s="845"/>
      <c r="AA79" s="287"/>
      <c r="AB79" s="287"/>
      <c r="AC79" s="287"/>
      <c r="AE79" s="323"/>
      <c r="AF79" s="323"/>
      <c r="AG79" s="323"/>
      <c r="AH79" s="323"/>
      <c r="AI79" s="323"/>
      <c r="AJ79" s="323"/>
      <c r="AK79" s="323"/>
      <c r="AL79" s="323"/>
      <c r="AM79" s="323"/>
      <c r="AN79" s="323"/>
      <c r="AO79" s="323"/>
      <c r="AP79" s="323"/>
      <c r="AQ79" s="323"/>
      <c r="AR79" s="323"/>
      <c r="AS79" s="323"/>
      <c r="AT79" s="323"/>
      <c r="AU79" s="323"/>
      <c r="AV79" s="323"/>
      <c r="AW79" s="323"/>
      <c r="AX79" s="323"/>
      <c r="AY79" s="323"/>
    </row>
    <row r="80" spans="1:103" ht="18.75" customHeight="1">
      <c r="A80" s="287"/>
      <c r="B80" s="287"/>
      <c r="C80" s="287"/>
      <c r="D80" s="287"/>
      <c r="E80" s="287"/>
      <c r="F80" s="287"/>
      <c r="G80" s="1260"/>
      <c r="H80" s="1260"/>
      <c r="I80" s="1209"/>
      <c r="J80" s="1209"/>
      <c r="K80" s="1111"/>
      <c r="L80" s="1111"/>
      <c r="M80" s="999"/>
      <c r="N80" s="999"/>
      <c r="O80" s="845"/>
      <c r="P80" s="845"/>
      <c r="Q80" s="756"/>
      <c r="R80" s="756"/>
      <c r="S80" s="650"/>
      <c r="T80" s="650"/>
      <c r="U80" s="593"/>
      <c r="V80" s="593"/>
      <c r="W80" s="1260"/>
      <c r="X80" s="1260"/>
      <c r="Y80" s="845"/>
      <c r="Z80" s="845"/>
      <c r="AA80" s="287"/>
      <c r="AB80" s="287"/>
      <c r="AC80" s="287"/>
      <c r="AE80" s="323"/>
      <c r="AF80" s="323"/>
      <c r="AG80" s="323"/>
      <c r="AH80" s="323"/>
      <c r="AI80" s="323"/>
      <c r="AJ80" s="323"/>
      <c r="AK80" s="323"/>
      <c r="AL80" s="323"/>
      <c r="AM80" s="323"/>
      <c r="AN80" s="323"/>
      <c r="AO80" s="323"/>
      <c r="AP80" s="323"/>
      <c r="AQ80" s="323"/>
      <c r="AR80" s="323"/>
      <c r="AS80" s="323"/>
      <c r="AT80" s="323"/>
      <c r="AU80" s="323"/>
      <c r="AV80" s="323"/>
      <c r="AW80" s="323"/>
      <c r="AX80" s="323"/>
      <c r="AY80" s="323"/>
    </row>
    <row r="81" spans="1:51" ht="18.75" customHeight="1">
      <c r="A81" s="287"/>
      <c r="B81" s="287"/>
      <c r="C81" s="287"/>
      <c r="D81" s="287"/>
      <c r="E81" s="287"/>
      <c r="F81" s="287"/>
      <c r="G81" s="1260"/>
      <c r="H81" s="1260"/>
      <c r="I81" s="1209"/>
      <c r="J81" s="1209"/>
      <c r="K81" s="1111"/>
      <c r="L81" s="1111"/>
      <c r="M81" s="999"/>
      <c r="N81" s="999"/>
      <c r="O81" s="845"/>
      <c r="P81" s="845"/>
      <c r="Q81" s="756"/>
      <c r="R81" s="756"/>
      <c r="S81" s="650"/>
      <c r="T81" s="650"/>
      <c r="U81" s="593"/>
      <c r="V81" s="593"/>
      <c r="W81" s="1260"/>
      <c r="X81" s="1260"/>
      <c r="Y81" s="845"/>
      <c r="Z81" s="845"/>
      <c r="AA81" s="287"/>
      <c r="AB81" s="287"/>
      <c r="AC81" s="287"/>
      <c r="AE81" s="323"/>
      <c r="AF81" s="323"/>
      <c r="AG81" s="323"/>
      <c r="AH81" s="323"/>
      <c r="AI81" s="323"/>
      <c r="AJ81" s="323"/>
      <c r="AK81" s="323"/>
      <c r="AL81" s="323"/>
      <c r="AM81" s="323"/>
      <c r="AN81" s="323"/>
      <c r="AO81" s="323"/>
      <c r="AP81" s="323"/>
      <c r="AQ81" s="323"/>
      <c r="AR81" s="323"/>
      <c r="AS81" s="323"/>
      <c r="AT81" s="323"/>
      <c r="AU81" s="323"/>
      <c r="AV81" s="323"/>
      <c r="AW81" s="323"/>
      <c r="AX81" s="323"/>
      <c r="AY81" s="323"/>
    </row>
    <row r="82" spans="1:51" ht="18.75" customHeight="1">
      <c r="A82" s="287"/>
      <c r="B82" s="287"/>
      <c r="C82" s="287"/>
      <c r="D82" s="287"/>
      <c r="E82" s="287"/>
      <c r="F82" s="287"/>
      <c r="G82" s="1260"/>
      <c r="H82" s="1260"/>
      <c r="I82" s="1209"/>
      <c r="J82" s="1209"/>
      <c r="K82" s="1111"/>
      <c r="L82" s="1111"/>
      <c r="M82" s="999"/>
      <c r="N82" s="999"/>
      <c r="O82" s="845"/>
      <c r="P82" s="845"/>
      <c r="Q82" s="756"/>
      <c r="R82" s="756"/>
      <c r="S82" s="650"/>
      <c r="T82" s="650"/>
      <c r="U82" s="593"/>
      <c r="V82" s="593"/>
      <c r="W82" s="1260"/>
      <c r="X82" s="1260"/>
      <c r="Y82" s="845"/>
      <c r="Z82" s="845"/>
      <c r="AA82" s="287"/>
      <c r="AB82" s="287"/>
      <c r="AC82" s="287"/>
      <c r="AE82" s="323"/>
      <c r="AF82" s="323"/>
      <c r="AG82" s="323"/>
      <c r="AH82" s="323"/>
      <c r="AI82" s="323"/>
      <c r="AJ82" s="323"/>
      <c r="AK82" s="323"/>
      <c r="AL82" s="323"/>
      <c r="AM82" s="323"/>
      <c r="AN82" s="323"/>
      <c r="AO82" s="323"/>
      <c r="AP82" s="323"/>
      <c r="AQ82" s="323"/>
      <c r="AR82" s="323"/>
      <c r="AS82" s="323"/>
      <c r="AT82" s="323"/>
      <c r="AU82" s="323"/>
      <c r="AV82" s="323"/>
      <c r="AW82" s="323"/>
      <c r="AX82" s="323"/>
      <c r="AY82" s="323"/>
    </row>
    <row r="83" spans="1:51" ht="18.75" customHeight="1">
      <c r="A83" s="287"/>
      <c r="B83" s="287"/>
      <c r="C83" s="287"/>
      <c r="D83" s="287"/>
      <c r="E83" s="287"/>
      <c r="F83" s="287"/>
      <c r="G83" s="1260"/>
      <c r="H83" s="1260"/>
      <c r="I83" s="1209"/>
      <c r="J83" s="1209"/>
      <c r="K83" s="1111"/>
      <c r="L83" s="1111"/>
      <c r="M83" s="999"/>
      <c r="N83" s="999"/>
      <c r="O83" s="845"/>
      <c r="P83" s="845"/>
      <c r="Q83" s="756"/>
      <c r="R83" s="756"/>
      <c r="S83" s="650"/>
      <c r="T83" s="650"/>
      <c r="U83" s="593"/>
      <c r="V83" s="593"/>
      <c r="W83" s="1260"/>
      <c r="X83" s="1260"/>
      <c r="Y83" s="845"/>
      <c r="Z83" s="845"/>
      <c r="AA83" s="287"/>
      <c r="AB83" s="287"/>
      <c r="AC83" s="287"/>
      <c r="AE83" s="323"/>
      <c r="AF83" s="323"/>
      <c r="AG83" s="323"/>
      <c r="AH83" s="323"/>
      <c r="AI83" s="323"/>
      <c r="AJ83" s="323"/>
      <c r="AK83" s="323"/>
      <c r="AL83" s="323"/>
      <c r="AM83" s="323"/>
      <c r="AN83" s="323"/>
      <c r="AO83" s="323"/>
      <c r="AP83" s="323"/>
      <c r="AQ83" s="323"/>
      <c r="AR83" s="323"/>
      <c r="AS83" s="323"/>
      <c r="AT83" s="323"/>
      <c r="AU83" s="323"/>
      <c r="AV83" s="323"/>
      <c r="AW83" s="323"/>
      <c r="AX83" s="323"/>
      <c r="AY83" s="323"/>
    </row>
    <row r="84" spans="1:51" ht="18.75" customHeight="1">
      <c r="A84" s="287"/>
      <c r="B84" s="287"/>
      <c r="C84" s="287"/>
      <c r="D84" s="287"/>
      <c r="E84" s="287"/>
      <c r="F84" s="287"/>
      <c r="G84" s="1260"/>
      <c r="H84" s="1260"/>
      <c r="I84" s="1209"/>
      <c r="J84" s="1209"/>
      <c r="K84" s="1111"/>
      <c r="L84" s="1111"/>
      <c r="M84" s="999"/>
      <c r="N84" s="999"/>
      <c r="O84" s="845"/>
      <c r="P84" s="845"/>
      <c r="Q84" s="756"/>
      <c r="R84" s="756"/>
      <c r="S84" s="650"/>
      <c r="T84" s="650"/>
      <c r="U84" s="593"/>
      <c r="V84" s="593"/>
      <c r="W84" s="1260"/>
      <c r="X84" s="1260"/>
      <c r="Y84" s="845"/>
      <c r="Z84" s="845"/>
      <c r="AA84" s="287"/>
      <c r="AB84" s="287"/>
      <c r="AC84" s="287"/>
      <c r="AE84" s="323"/>
      <c r="AF84" s="323"/>
      <c r="AG84" s="323"/>
      <c r="AH84" s="323"/>
      <c r="AI84" s="323"/>
      <c r="AJ84" s="323"/>
      <c r="AK84" s="323"/>
      <c r="AL84" s="323"/>
      <c r="AM84" s="323"/>
      <c r="AN84" s="323"/>
      <c r="AO84" s="323"/>
      <c r="AP84" s="323"/>
      <c r="AQ84" s="323"/>
      <c r="AR84" s="323"/>
      <c r="AS84" s="323"/>
      <c r="AT84" s="323"/>
      <c r="AU84" s="323"/>
      <c r="AV84" s="323"/>
      <c r="AW84" s="323"/>
      <c r="AX84" s="323"/>
      <c r="AY84" s="323"/>
    </row>
    <row r="85" spans="1:51" ht="18.75" customHeight="1">
      <c r="A85" s="287"/>
      <c r="B85" s="287"/>
      <c r="C85" s="287"/>
      <c r="D85" s="287"/>
      <c r="E85" s="287"/>
      <c r="F85" s="287"/>
      <c r="G85" s="1260"/>
      <c r="H85" s="1260"/>
      <c r="I85" s="1209"/>
      <c r="J85" s="1209"/>
      <c r="K85" s="1111"/>
      <c r="L85" s="1111"/>
      <c r="M85" s="999"/>
      <c r="N85" s="999"/>
      <c r="O85" s="845"/>
      <c r="P85" s="845"/>
      <c r="Q85" s="756"/>
      <c r="R85" s="756"/>
      <c r="S85" s="650"/>
      <c r="T85" s="650"/>
      <c r="U85" s="593"/>
      <c r="V85" s="593"/>
      <c r="W85" s="1260"/>
      <c r="X85" s="1260"/>
      <c r="Y85" s="845"/>
      <c r="Z85" s="845"/>
      <c r="AA85" s="287"/>
      <c r="AB85" s="287"/>
      <c r="AC85" s="287"/>
      <c r="AE85" s="323"/>
      <c r="AF85" s="323"/>
      <c r="AG85" s="323"/>
      <c r="AH85" s="323"/>
      <c r="AI85" s="323"/>
      <c r="AJ85" s="323"/>
      <c r="AK85" s="323"/>
      <c r="AL85" s="323"/>
      <c r="AM85" s="323"/>
      <c r="AN85" s="323"/>
      <c r="AO85" s="323"/>
      <c r="AP85" s="323"/>
      <c r="AQ85" s="323"/>
      <c r="AR85" s="323"/>
      <c r="AS85" s="323"/>
      <c r="AT85" s="323"/>
      <c r="AU85" s="323"/>
      <c r="AV85" s="323"/>
      <c r="AW85" s="323"/>
      <c r="AX85" s="323"/>
      <c r="AY85" s="323"/>
    </row>
    <row r="86" spans="1:51" ht="18.75" customHeight="1">
      <c r="A86" s="287"/>
      <c r="B86" s="287"/>
      <c r="C86" s="287"/>
      <c r="D86" s="287"/>
      <c r="E86" s="287"/>
      <c r="F86" s="287"/>
      <c r="G86" s="1260"/>
      <c r="H86" s="1260"/>
      <c r="I86" s="1209"/>
      <c r="J86" s="1209"/>
      <c r="K86" s="1111"/>
      <c r="L86" s="1111"/>
      <c r="M86" s="999"/>
      <c r="N86" s="999"/>
      <c r="O86" s="845"/>
      <c r="P86" s="845"/>
      <c r="Q86" s="756"/>
      <c r="R86" s="756"/>
      <c r="S86" s="650"/>
      <c r="T86" s="650"/>
      <c r="U86" s="593"/>
      <c r="V86" s="593"/>
      <c r="W86" s="1260"/>
      <c r="X86" s="1260"/>
      <c r="Y86" s="845"/>
      <c r="Z86" s="845"/>
      <c r="AA86" s="287"/>
      <c r="AB86" s="287"/>
      <c r="AC86" s="287"/>
      <c r="AE86" s="323"/>
      <c r="AF86" s="323"/>
      <c r="AG86" s="323"/>
      <c r="AH86" s="323"/>
      <c r="AI86" s="323"/>
      <c r="AJ86" s="323"/>
      <c r="AK86" s="323"/>
      <c r="AL86" s="323"/>
      <c r="AM86" s="323"/>
      <c r="AN86" s="323"/>
      <c r="AO86" s="323"/>
      <c r="AP86" s="323"/>
      <c r="AQ86" s="323"/>
      <c r="AR86" s="323"/>
      <c r="AS86" s="323"/>
      <c r="AT86" s="323"/>
      <c r="AU86" s="323"/>
      <c r="AV86" s="323"/>
      <c r="AW86" s="323"/>
      <c r="AX86" s="323"/>
      <c r="AY86" s="323"/>
    </row>
    <row r="87" spans="1:51" ht="18.75" customHeight="1">
      <c r="A87" s="287"/>
      <c r="B87" s="287"/>
      <c r="C87" s="287"/>
      <c r="D87" s="287"/>
      <c r="E87" s="287"/>
      <c r="F87" s="287"/>
      <c r="G87" s="1260"/>
      <c r="H87" s="1260"/>
      <c r="I87" s="1209"/>
      <c r="J87" s="1209"/>
      <c r="K87" s="1111"/>
      <c r="L87" s="1111"/>
      <c r="M87" s="999"/>
      <c r="N87" s="999"/>
      <c r="O87" s="845"/>
      <c r="P87" s="845"/>
      <c r="Q87" s="756"/>
      <c r="R87" s="756"/>
      <c r="S87" s="650"/>
      <c r="T87" s="650"/>
      <c r="U87" s="593"/>
      <c r="V87" s="593"/>
      <c r="W87" s="1260"/>
      <c r="X87" s="1260"/>
      <c r="Y87" s="845"/>
      <c r="Z87" s="845"/>
      <c r="AA87" s="287"/>
      <c r="AB87" s="287"/>
      <c r="AC87" s="287"/>
      <c r="AE87" s="323"/>
      <c r="AF87" s="323"/>
      <c r="AG87" s="323"/>
      <c r="AH87" s="323"/>
      <c r="AI87" s="323"/>
      <c r="AJ87" s="323"/>
      <c r="AK87" s="323"/>
      <c r="AL87" s="323"/>
      <c r="AM87" s="323"/>
      <c r="AN87" s="323"/>
      <c r="AO87" s="323"/>
      <c r="AP87" s="323"/>
      <c r="AQ87" s="323"/>
      <c r="AR87" s="323"/>
      <c r="AS87" s="323"/>
      <c r="AT87" s="323"/>
      <c r="AU87" s="323"/>
      <c r="AV87" s="323"/>
      <c r="AW87" s="323"/>
      <c r="AX87" s="323"/>
      <c r="AY87" s="323"/>
    </row>
    <row r="88" spans="1:51" ht="18.75" customHeight="1">
      <c r="A88" s="287"/>
      <c r="B88" s="287"/>
      <c r="C88" s="287"/>
      <c r="D88" s="287"/>
      <c r="E88" s="287"/>
      <c r="F88" s="287"/>
      <c r="G88" s="1260"/>
      <c r="H88" s="1260"/>
      <c r="I88" s="1209"/>
      <c r="J88" s="1209"/>
      <c r="K88" s="1111"/>
      <c r="L88" s="1111"/>
      <c r="M88" s="999"/>
      <c r="N88" s="999"/>
      <c r="O88" s="845"/>
      <c r="P88" s="845"/>
      <c r="Q88" s="756"/>
      <c r="R88" s="756"/>
      <c r="S88" s="650"/>
      <c r="T88" s="650"/>
      <c r="U88" s="593"/>
      <c r="V88" s="593"/>
      <c r="W88" s="1260"/>
      <c r="X88" s="1260"/>
      <c r="Y88" s="845"/>
      <c r="Z88" s="845"/>
      <c r="AA88" s="287"/>
      <c r="AB88" s="287"/>
      <c r="AC88" s="287"/>
      <c r="AE88" s="323"/>
      <c r="AF88" s="323"/>
      <c r="AG88" s="323"/>
      <c r="AH88" s="323"/>
      <c r="AI88" s="323"/>
      <c r="AJ88" s="323"/>
      <c r="AK88" s="323"/>
      <c r="AL88" s="323"/>
      <c r="AM88" s="323"/>
      <c r="AN88" s="323"/>
      <c r="AO88" s="323"/>
      <c r="AP88" s="323"/>
      <c r="AQ88" s="323"/>
      <c r="AR88" s="323"/>
      <c r="AS88" s="323"/>
      <c r="AT88" s="323"/>
      <c r="AU88" s="323"/>
      <c r="AV88" s="323"/>
      <c r="AW88" s="323"/>
      <c r="AX88" s="323"/>
      <c r="AY88" s="323"/>
    </row>
    <row r="89" spans="1:51" ht="18.75" customHeight="1">
      <c r="A89" s="287"/>
      <c r="B89" s="287"/>
      <c r="C89" s="287"/>
      <c r="D89" s="287"/>
      <c r="E89" s="287"/>
      <c r="F89" s="287"/>
      <c r="G89" s="1260"/>
      <c r="H89" s="1260"/>
      <c r="I89" s="1209"/>
      <c r="J89" s="1209"/>
      <c r="K89" s="1111"/>
      <c r="L89" s="1111"/>
      <c r="M89" s="999"/>
      <c r="N89" s="999"/>
      <c r="O89" s="845"/>
      <c r="P89" s="845"/>
      <c r="Q89" s="756"/>
      <c r="R89" s="756"/>
      <c r="S89" s="650"/>
      <c r="T89" s="650"/>
      <c r="U89" s="593"/>
      <c r="V89" s="593"/>
      <c r="W89" s="1260"/>
      <c r="X89" s="1260"/>
      <c r="Y89" s="845"/>
      <c r="Z89" s="845"/>
      <c r="AA89" s="287"/>
      <c r="AB89" s="287"/>
      <c r="AC89" s="287"/>
      <c r="AE89" s="323"/>
      <c r="AF89" s="323"/>
      <c r="AG89" s="323"/>
      <c r="AH89" s="323"/>
      <c r="AI89" s="323"/>
      <c r="AJ89" s="323"/>
      <c r="AK89" s="323"/>
      <c r="AL89" s="323"/>
      <c r="AM89" s="323"/>
      <c r="AN89" s="323"/>
      <c r="AO89" s="323"/>
      <c r="AP89" s="323"/>
      <c r="AQ89" s="323"/>
      <c r="AR89" s="323"/>
      <c r="AS89" s="323"/>
      <c r="AT89" s="323"/>
      <c r="AU89" s="323"/>
      <c r="AV89" s="323"/>
      <c r="AW89" s="323"/>
      <c r="AX89" s="323"/>
      <c r="AY89" s="323"/>
    </row>
    <row r="90" spans="1:51" ht="18.75" customHeight="1">
      <c r="A90" s="287"/>
      <c r="B90" s="287"/>
      <c r="C90" s="287"/>
      <c r="D90" s="287"/>
      <c r="E90" s="287"/>
      <c r="F90" s="287"/>
      <c r="G90" s="1260"/>
      <c r="H90" s="1260"/>
      <c r="I90" s="1209"/>
      <c r="J90" s="1209"/>
      <c r="K90" s="1111"/>
      <c r="L90" s="1111"/>
      <c r="M90" s="999"/>
      <c r="N90" s="999"/>
      <c r="O90" s="845"/>
      <c r="P90" s="845"/>
      <c r="Q90" s="756"/>
      <c r="R90" s="756"/>
      <c r="S90" s="650"/>
      <c r="T90" s="650"/>
      <c r="U90" s="593"/>
      <c r="V90" s="593"/>
      <c r="W90" s="1260"/>
      <c r="X90" s="1260"/>
      <c r="Y90" s="845"/>
      <c r="Z90" s="845"/>
      <c r="AA90" s="287"/>
      <c r="AB90" s="287"/>
      <c r="AC90" s="287"/>
      <c r="AE90" s="323"/>
      <c r="AF90" s="323"/>
      <c r="AG90" s="323"/>
      <c r="AH90" s="323"/>
      <c r="AI90" s="323"/>
      <c r="AJ90" s="323"/>
      <c r="AK90" s="323"/>
      <c r="AL90" s="323"/>
      <c r="AM90" s="323"/>
      <c r="AN90" s="323"/>
      <c r="AO90" s="323"/>
      <c r="AP90" s="323"/>
      <c r="AQ90" s="323"/>
      <c r="AR90" s="323"/>
      <c r="AS90" s="323"/>
      <c r="AT90" s="323"/>
      <c r="AU90" s="323"/>
      <c r="AV90" s="323"/>
      <c r="AW90" s="323"/>
      <c r="AX90" s="323"/>
      <c r="AY90" s="323"/>
    </row>
    <row r="91" spans="1:51" ht="18.75" customHeight="1">
      <c r="A91" s="287"/>
      <c r="B91" s="287"/>
      <c r="C91" s="287"/>
      <c r="D91" s="287"/>
      <c r="E91" s="287"/>
      <c r="F91" s="287"/>
      <c r="G91" s="1260"/>
      <c r="H91" s="1260"/>
      <c r="I91" s="1209"/>
      <c r="J91" s="1209"/>
      <c r="K91" s="1111"/>
      <c r="L91" s="1111"/>
      <c r="M91" s="999"/>
      <c r="N91" s="999"/>
      <c r="O91" s="845"/>
      <c r="P91" s="845"/>
      <c r="Q91" s="756"/>
      <c r="R91" s="756"/>
      <c r="S91" s="650"/>
      <c r="T91" s="650"/>
      <c r="U91" s="593"/>
      <c r="V91" s="593"/>
      <c r="W91" s="1260"/>
      <c r="X91" s="1260"/>
      <c r="Y91" s="845"/>
      <c r="Z91" s="845"/>
      <c r="AA91" s="287"/>
      <c r="AB91" s="287"/>
      <c r="AC91" s="287"/>
      <c r="AE91" s="323"/>
      <c r="AF91" s="323"/>
      <c r="AG91" s="323"/>
      <c r="AH91" s="323"/>
      <c r="AI91" s="323"/>
      <c r="AJ91" s="323"/>
      <c r="AK91" s="323"/>
      <c r="AL91" s="323"/>
      <c r="AM91" s="323"/>
      <c r="AN91" s="323"/>
      <c r="AO91" s="323"/>
      <c r="AP91" s="323"/>
      <c r="AQ91" s="323"/>
      <c r="AR91" s="323"/>
      <c r="AS91" s="323"/>
      <c r="AT91" s="323"/>
      <c r="AU91" s="323"/>
      <c r="AV91" s="323"/>
      <c r="AW91" s="323"/>
      <c r="AX91" s="323"/>
      <c r="AY91" s="323"/>
    </row>
    <row r="92" spans="1:51" ht="18.75" customHeight="1">
      <c r="A92" s="287"/>
      <c r="B92" s="287"/>
      <c r="C92" s="287"/>
      <c r="D92" s="287"/>
      <c r="E92" s="287"/>
      <c r="F92" s="287"/>
      <c r="G92" s="1260"/>
      <c r="H92" s="1260"/>
      <c r="I92" s="1209"/>
      <c r="J92" s="1209"/>
      <c r="K92" s="1111"/>
      <c r="L92" s="1111"/>
      <c r="M92" s="999"/>
      <c r="N92" s="999"/>
      <c r="O92" s="845"/>
      <c r="P92" s="845"/>
      <c r="Q92" s="756"/>
      <c r="R92" s="756"/>
      <c r="S92" s="650"/>
      <c r="T92" s="650"/>
      <c r="U92" s="593"/>
      <c r="V92" s="593"/>
      <c r="W92" s="1260"/>
      <c r="X92" s="1260"/>
      <c r="Y92" s="845"/>
      <c r="Z92" s="845"/>
      <c r="AA92" s="287"/>
      <c r="AB92" s="287"/>
      <c r="AC92" s="287"/>
      <c r="AE92" s="323"/>
      <c r="AF92" s="323"/>
      <c r="AG92" s="323"/>
      <c r="AH92" s="323"/>
      <c r="AI92" s="323"/>
      <c r="AJ92" s="323"/>
      <c r="AK92" s="323"/>
      <c r="AL92" s="323"/>
      <c r="AM92" s="323"/>
      <c r="AN92" s="323"/>
      <c r="AO92" s="323"/>
      <c r="AP92" s="323"/>
      <c r="AQ92" s="323"/>
      <c r="AR92" s="323"/>
      <c r="AS92" s="323"/>
      <c r="AT92" s="323"/>
      <c r="AU92" s="323"/>
      <c r="AV92" s="323"/>
      <c r="AW92" s="323"/>
      <c r="AX92" s="323"/>
      <c r="AY92" s="323"/>
    </row>
    <row r="93" spans="1:51" ht="18.75" customHeight="1">
      <c r="A93" s="287"/>
      <c r="B93" s="287"/>
      <c r="C93" s="287"/>
      <c r="D93" s="287"/>
      <c r="E93" s="287"/>
      <c r="F93" s="287"/>
      <c r="G93" s="1260"/>
      <c r="H93" s="1260"/>
      <c r="I93" s="1209"/>
      <c r="J93" s="1209"/>
      <c r="K93" s="1111"/>
      <c r="L93" s="1111"/>
      <c r="M93" s="999"/>
      <c r="N93" s="999"/>
      <c r="O93" s="845"/>
      <c r="P93" s="845"/>
      <c r="Q93" s="756"/>
      <c r="R93" s="756"/>
      <c r="S93" s="650"/>
      <c r="T93" s="650"/>
      <c r="U93" s="593"/>
      <c r="V93" s="593"/>
      <c r="W93" s="1260"/>
      <c r="X93" s="1260"/>
      <c r="Y93" s="845"/>
      <c r="Z93" s="845"/>
      <c r="AA93" s="287"/>
      <c r="AB93" s="287"/>
      <c r="AC93" s="287"/>
      <c r="AE93" s="323"/>
      <c r="AF93" s="323"/>
      <c r="AG93" s="323"/>
      <c r="AH93" s="323"/>
      <c r="AI93" s="323"/>
      <c r="AJ93" s="323"/>
      <c r="AK93" s="323"/>
      <c r="AL93" s="323"/>
      <c r="AM93" s="323"/>
      <c r="AN93" s="323"/>
      <c r="AO93" s="323"/>
      <c r="AP93" s="323"/>
      <c r="AQ93" s="323"/>
      <c r="AR93" s="323"/>
      <c r="AS93" s="323"/>
      <c r="AT93" s="323"/>
      <c r="AU93" s="323"/>
      <c r="AV93" s="323"/>
      <c r="AW93" s="323"/>
      <c r="AX93" s="323"/>
      <c r="AY93" s="323"/>
    </row>
    <row r="94" spans="1:51" ht="18.75" customHeight="1">
      <c r="A94" s="287"/>
      <c r="B94" s="287"/>
      <c r="C94" s="287"/>
      <c r="D94" s="287"/>
      <c r="E94" s="287"/>
      <c r="F94" s="287"/>
      <c r="G94" s="1260"/>
      <c r="H94" s="1260"/>
      <c r="I94" s="1209"/>
      <c r="J94" s="1209"/>
      <c r="K94" s="1111"/>
      <c r="L94" s="1111"/>
      <c r="M94" s="999"/>
      <c r="N94" s="999"/>
      <c r="O94" s="845"/>
      <c r="P94" s="845"/>
      <c r="Q94" s="756"/>
      <c r="R94" s="756"/>
      <c r="S94" s="650"/>
      <c r="T94" s="650"/>
      <c r="U94" s="593"/>
      <c r="V94" s="593"/>
      <c r="W94" s="1260"/>
      <c r="X94" s="1260"/>
      <c r="Y94" s="845"/>
      <c r="Z94" s="845"/>
      <c r="AA94" s="287"/>
      <c r="AB94" s="287"/>
      <c r="AC94" s="287"/>
      <c r="AE94" s="323"/>
      <c r="AF94" s="323"/>
      <c r="AG94" s="323"/>
      <c r="AH94" s="323"/>
      <c r="AI94" s="323"/>
      <c r="AJ94" s="323"/>
      <c r="AK94" s="323"/>
      <c r="AL94" s="323"/>
      <c r="AM94" s="323"/>
      <c r="AN94" s="323"/>
      <c r="AO94" s="323"/>
      <c r="AP94" s="323"/>
      <c r="AQ94" s="323"/>
      <c r="AR94" s="323"/>
      <c r="AS94" s="323"/>
      <c r="AT94" s="323"/>
      <c r="AU94" s="323"/>
      <c r="AV94" s="323"/>
      <c r="AW94" s="323"/>
      <c r="AX94" s="323"/>
      <c r="AY94" s="323"/>
    </row>
    <row r="95" spans="1:51" ht="18.75" customHeight="1">
      <c r="A95" s="287"/>
      <c r="B95" s="287"/>
      <c r="C95" s="287"/>
      <c r="D95" s="287"/>
      <c r="E95" s="287"/>
      <c r="F95" s="287"/>
      <c r="G95" s="1260"/>
      <c r="H95" s="1260"/>
      <c r="I95" s="1209"/>
      <c r="J95" s="1209"/>
      <c r="K95" s="1111"/>
      <c r="L95" s="1111"/>
      <c r="M95" s="999"/>
      <c r="N95" s="999"/>
      <c r="O95" s="845"/>
      <c r="P95" s="845"/>
      <c r="Q95" s="756"/>
      <c r="R95" s="756"/>
      <c r="S95" s="650"/>
      <c r="T95" s="650"/>
      <c r="U95" s="593"/>
      <c r="V95" s="593"/>
      <c r="W95" s="1260"/>
      <c r="X95" s="1260"/>
      <c r="Y95" s="845"/>
      <c r="Z95" s="845"/>
      <c r="AA95" s="287"/>
      <c r="AB95" s="287"/>
      <c r="AC95" s="287"/>
      <c r="AE95" s="323"/>
      <c r="AF95" s="323"/>
      <c r="AG95" s="323"/>
      <c r="AH95" s="323"/>
      <c r="AI95" s="323"/>
      <c r="AJ95" s="323"/>
      <c r="AK95" s="323"/>
      <c r="AL95" s="323"/>
      <c r="AM95" s="323"/>
      <c r="AN95" s="323"/>
      <c r="AO95" s="323"/>
      <c r="AP95" s="323"/>
      <c r="AQ95" s="323"/>
      <c r="AR95" s="323"/>
      <c r="AS95" s="323"/>
      <c r="AT95" s="323"/>
      <c r="AU95" s="323"/>
      <c r="AV95" s="323"/>
      <c r="AW95" s="323"/>
      <c r="AX95" s="323"/>
      <c r="AY95" s="323"/>
    </row>
    <row r="96" spans="1:51" ht="18.75" customHeight="1">
      <c r="A96" s="287"/>
      <c r="B96" s="287"/>
      <c r="C96" s="287"/>
      <c r="D96" s="287"/>
      <c r="E96" s="287"/>
      <c r="F96" s="287"/>
      <c r="G96" s="1260"/>
      <c r="H96" s="1260"/>
      <c r="I96" s="1209"/>
      <c r="J96" s="1209"/>
      <c r="K96" s="1111"/>
      <c r="L96" s="1111"/>
      <c r="M96" s="999"/>
      <c r="N96" s="999"/>
      <c r="O96" s="845"/>
      <c r="P96" s="845"/>
      <c r="Q96" s="756"/>
      <c r="R96" s="756"/>
      <c r="S96" s="650"/>
      <c r="T96" s="650"/>
      <c r="U96" s="593"/>
      <c r="V96" s="593"/>
      <c r="W96" s="1260"/>
      <c r="X96" s="1260"/>
      <c r="Y96" s="845"/>
      <c r="Z96" s="845"/>
      <c r="AA96" s="287"/>
      <c r="AB96" s="287"/>
      <c r="AC96" s="287"/>
      <c r="AE96" s="323"/>
      <c r="AF96" s="323"/>
      <c r="AG96" s="323"/>
      <c r="AH96" s="323"/>
      <c r="AI96" s="323"/>
      <c r="AJ96" s="323"/>
      <c r="AK96" s="323"/>
      <c r="AL96" s="323"/>
      <c r="AM96" s="323"/>
      <c r="AN96" s="323"/>
      <c r="AO96" s="323"/>
      <c r="AP96" s="323"/>
      <c r="AQ96" s="323"/>
      <c r="AR96" s="323"/>
      <c r="AS96" s="323"/>
      <c r="AT96" s="323"/>
      <c r="AU96" s="323"/>
      <c r="AV96" s="323"/>
      <c r="AW96" s="323"/>
      <c r="AX96" s="323"/>
      <c r="AY96" s="323"/>
    </row>
    <row r="97" spans="1:51" ht="18.75" customHeight="1">
      <c r="A97" s="1534"/>
      <c r="B97" s="1551"/>
      <c r="C97" s="1551"/>
      <c r="D97" s="1551"/>
      <c r="E97" s="1551"/>
      <c r="F97" s="287"/>
      <c r="G97" s="1260"/>
      <c r="H97" s="1260"/>
      <c r="I97" s="1209"/>
      <c r="J97" s="1209"/>
      <c r="K97" s="1111"/>
      <c r="L97" s="1111"/>
      <c r="M97" s="999"/>
      <c r="N97" s="999"/>
      <c r="O97" s="845"/>
      <c r="P97" s="845"/>
      <c r="Q97" s="756"/>
      <c r="R97" s="756"/>
      <c r="S97" s="650"/>
      <c r="T97" s="650"/>
      <c r="U97" s="593"/>
      <c r="V97" s="593"/>
      <c r="W97" s="1260"/>
      <c r="X97" s="1260"/>
      <c r="Y97" s="845"/>
      <c r="Z97" s="845"/>
      <c r="AA97" s="284"/>
      <c r="AB97" s="285"/>
      <c r="AC97" s="285"/>
      <c r="AE97" s="323"/>
      <c r="AF97" s="323"/>
      <c r="AG97" s="323"/>
      <c r="AH97" s="323"/>
      <c r="AI97" s="323"/>
      <c r="AJ97" s="323"/>
      <c r="AK97" s="323"/>
      <c r="AL97" s="323"/>
      <c r="AM97" s="323"/>
      <c r="AN97" s="323"/>
      <c r="AO97" s="323"/>
      <c r="AP97" s="323"/>
      <c r="AQ97" s="323"/>
      <c r="AR97" s="323"/>
      <c r="AS97" s="323"/>
      <c r="AT97" s="322"/>
      <c r="AU97" s="321"/>
      <c r="AV97" s="321"/>
      <c r="AW97" s="321"/>
      <c r="AX97" s="321"/>
      <c r="AY97" s="321"/>
    </row>
  </sheetData>
  <mergeCells count="39">
    <mergeCell ref="C19:E19"/>
    <mergeCell ref="C8:E8"/>
    <mergeCell ref="C9:E9"/>
    <mergeCell ref="C10:E10"/>
    <mergeCell ref="C11:E11"/>
    <mergeCell ref="B12:E12"/>
    <mergeCell ref="C13:E13"/>
    <mergeCell ref="C14:E14"/>
    <mergeCell ref="C15:E15"/>
    <mergeCell ref="C16:E16"/>
    <mergeCell ref="C17:E17"/>
    <mergeCell ref="B18:E18"/>
    <mergeCell ref="C42:E42"/>
    <mergeCell ref="A97:E97"/>
    <mergeCell ref="A35:AC35"/>
    <mergeCell ref="B20:E20"/>
    <mergeCell ref="A22:E22"/>
    <mergeCell ref="C23:E23"/>
    <mergeCell ref="C24:E24"/>
    <mergeCell ref="C25:E25"/>
    <mergeCell ref="A32:E32"/>
    <mergeCell ref="A27:D27"/>
    <mergeCell ref="A29:E29"/>
    <mergeCell ref="C30:E30"/>
    <mergeCell ref="C33:E33"/>
    <mergeCell ref="C39:E39"/>
    <mergeCell ref="C41:E41"/>
    <mergeCell ref="AU2:AY2"/>
    <mergeCell ref="C7:E7"/>
    <mergeCell ref="A1:E1"/>
    <mergeCell ref="A2:E2"/>
    <mergeCell ref="A4:E4"/>
    <mergeCell ref="B5:E5"/>
    <mergeCell ref="C6:E6"/>
    <mergeCell ref="F2:V2"/>
    <mergeCell ref="N3:T3"/>
    <mergeCell ref="F3:L3"/>
    <mergeCell ref="X2:AB2"/>
    <mergeCell ref="AE2:AG2"/>
  </mergeCells>
  <pageMargins left="0.5" right="0.25" top="0.25" bottom="0.25" header="0.3" footer="0.25"/>
  <pageSetup scale="95" orientation="landscape" r:id="rId1"/>
  <customProperties>
    <customPr name="Longview.RefreshTimestamp"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C74"/>
  <sheetViews>
    <sheetView zoomScale="136" zoomScaleNormal="136" zoomScaleSheetLayoutView="130" workbookViewId="0">
      <selection activeCell="A38" sqref="A38:E38"/>
    </sheetView>
  </sheetViews>
  <sheetFormatPr defaultColWidth="21.5" defaultRowHeight="12.75"/>
  <cols>
    <col min="1" max="4" width="1.83203125" style="283" customWidth="1"/>
    <col min="5" max="5" width="48.33203125" style="283" customWidth="1"/>
    <col min="6" max="6" width="7.6640625" style="617" customWidth="1"/>
    <col min="7" max="7" width="0.5" style="617" customWidth="1"/>
    <col min="8" max="8" width="7.6640625" style="617" customWidth="1"/>
    <col min="9" max="9" width="0.5" style="617" customWidth="1"/>
    <col min="10" max="10" width="7.6640625" style="617" customWidth="1"/>
    <col min="11" max="11" width="0.5" style="617" customWidth="1"/>
    <col min="12" max="12" width="7.6640625" style="617" customWidth="1"/>
    <col min="13" max="13" width="0.5" style="617" customWidth="1"/>
    <col min="14" max="14" width="7.6640625" style="617" customWidth="1"/>
    <col min="15" max="15" width="0.5" style="617" customWidth="1"/>
    <col min="16" max="16" width="7.6640625" style="617" customWidth="1"/>
    <col min="17" max="17" width="0.5" style="617" customWidth="1"/>
    <col min="18" max="18" width="7.6640625" style="617" customWidth="1"/>
    <col min="19" max="19" width="0.5" style="617" customWidth="1"/>
    <col min="20" max="20" width="7.6640625" style="617" customWidth="1"/>
    <col min="21" max="21" width="0.5" style="591" customWidth="1"/>
    <col min="22" max="22" width="7.6640625" style="591" customWidth="1"/>
    <col min="23" max="23" width="0.5" style="1251" customWidth="1"/>
    <col min="24" max="24" width="7.6640625" style="1251" customWidth="1"/>
    <col min="25" max="25" width="0.5" style="842" customWidth="1"/>
    <col min="26" max="26" width="7.6640625" style="842" customWidth="1"/>
    <col min="27" max="27" width="0.5" style="283" customWidth="1"/>
    <col min="28" max="28" width="7.6640625" style="283" customWidth="1"/>
    <col min="29" max="29" width="0.6640625" style="1326" customWidth="1"/>
    <col min="30" max="30" width="6.83203125" style="283" customWidth="1"/>
    <col min="31" max="31" width="11.5" style="320" customWidth="1"/>
    <col min="32" max="32" width="0.6640625" style="320" customWidth="1"/>
    <col min="33" max="33" width="10" style="320" customWidth="1"/>
    <col min="34" max="34" width="0.6640625" style="320" customWidth="1"/>
    <col min="35" max="35" width="7.1640625" style="320" customWidth="1"/>
    <col min="36" max="36" width="0.6640625" style="320" customWidth="1"/>
    <col min="37" max="37" width="7.1640625" style="320" customWidth="1"/>
    <col min="38" max="38" width="0.6640625" style="320" customWidth="1"/>
    <col min="39" max="39" width="7.1640625" style="320" customWidth="1"/>
    <col min="40" max="40" width="0.6640625" style="320" customWidth="1"/>
    <col min="41" max="41" width="7.1640625" style="320" customWidth="1"/>
    <col min="42" max="42" width="0.6640625" style="320" customWidth="1"/>
    <col min="43" max="43" width="7.1640625" style="320" customWidth="1"/>
    <col min="44" max="44" width="0.6640625" style="320" customWidth="1"/>
    <col min="45" max="45" width="7.1640625" style="320" customWidth="1"/>
    <col min="46" max="46" width="0.6640625" style="320" customWidth="1"/>
    <col min="47" max="47" width="7.5" style="320" customWidth="1"/>
    <col min="48" max="48" width="0.5" style="320" customWidth="1"/>
    <col min="49" max="49" width="7.5" style="320" customWidth="1"/>
    <col min="50" max="50" width="0.6640625" style="320" customWidth="1"/>
    <col min="51" max="51" width="7.5" style="320" customWidth="1"/>
    <col min="52" max="16384" width="21.5" style="283"/>
  </cols>
  <sheetData>
    <row r="1" spans="1:107" ht="10.5" customHeight="1">
      <c r="A1" s="1534" t="s">
        <v>549</v>
      </c>
      <c r="B1" s="1535"/>
      <c r="C1" s="1535"/>
      <c r="D1" s="1535"/>
      <c r="E1" s="1535"/>
      <c r="AA1" s="284"/>
      <c r="AB1" s="285"/>
      <c r="AC1" s="1254"/>
      <c r="AE1" s="121"/>
      <c r="AF1" s="121"/>
      <c r="AG1" s="121"/>
      <c r="AH1" s="121"/>
      <c r="AI1" s="121"/>
      <c r="AJ1" s="121"/>
      <c r="AK1" s="121"/>
      <c r="AL1" s="121"/>
      <c r="AM1" s="121"/>
      <c r="AN1" s="121"/>
      <c r="AO1" s="121"/>
      <c r="AP1" s="121"/>
      <c r="AQ1" s="121"/>
      <c r="AR1" s="121"/>
      <c r="AS1" s="121"/>
      <c r="AT1" s="330"/>
      <c r="AU1" s="122"/>
      <c r="AV1" s="122"/>
      <c r="AW1" s="122"/>
      <c r="AX1" s="122"/>
      <c r="AY1" s="122"/>
      <c r="AZ1" s="121"/>
      <c r="BA1" s="121"/>
      <c r="BB1" s="121"/>
      <c r="BC1" s="121"/>
      <c r="BD1" s="121"/>
      <c r="BE1" s="121"/>
      <c r="BF1" s="121"/>
      <c r="BG1" s="121"/>
      <c r="BH1" s="121"/>
      <c r="BI1" s="121"/>
      <c r="BJ1" s="121"/>
      <c r="BK1" s="121"/>
      <c r="BL1" s="121"/>
      <c r="BM1" s="121"/>
      <c r="BN1" s="121"/>
      <c r="BO1" s="121"/>
      <c r="BP1" s="121"/>
      <c r="BQ1" s="121"/>
      <c r="BR1" s="121"/>
      <c r="BS1" s="121"/>
      <c r="BT1" s="121"/>
      <c r="BU1" s="121"/>
      <c r="BV1" s="121"/>
      <c r="BW1" s="121"/>
      <c r="BX1" s="121"/>
      <c r="BY1" s="121"/>
      <c r="BZ1" s="121"/>
      <c r="CA1" s="121"/>
      <c r="CB1" s="121"/>
      <c r="CC1" s="121"/>
      <c r="CD1" s="121"/>
      <c r="CE1" s="121"/>
      <c r="CF1" s="121"/>
      <c r="CG1" s="121"/>
      <c r="CH1" s="121"/>
      <c r="CI1" s="121"/>
      <c r="CJ1" s="121"/>
      <c r="CK1" s="121"/>
      <c r="CL1" s="121"/>
      <c r="CM1" s="121"/>
      <c r="CN1" s="121"/>
      <c r="CO1" s="121"/>
      <c r="CP1" s="121"/>
      <c r="CQ1" s="121"/>
      <c r="CR1" s="121"/>
      <c r="CS1" s="121"/>
      <c r="CT1" s="121"/>
      <c r="CU1" s="121"/>
      <c r="CV1" s="121"/>
      <c r="CW1" s="121"/>
      <c r="CX1" s="121"/>
      <c r="CY1" s="121"/>
      <c r="CZ1" s="121"/>
      <c r="DA1" s="121"/>
      <c r="DB1" s="121"/>
      <c r="DC1" s="121"/>
    </row>
    <row r="2" spans="1:107" ht="9.9499999999999993" customHeight="1">
      <c r="A2" s="1534" t="s">
        <v>58</v>
      </c>
      <c r="B2" s="1535"/>
      <c r="C2" s="1535"/>
      <c r="D2" s="1535"/>
      <c r="E2" s="1535"/>
      <c r="F2" s="1536" t="s">
        <v>1</v>
      </c>
      <c r="G2" s="1536"/>
      <c r="H2" s="1536"/>
      <c r="I2" s="1536"/>
      <c r="J2" s="1536"/>
      <c r="K2" s="1536"/>
      <c r="L2" s="1536"/>
      <c r="M2" s="1536"/>
      <c r="N2" s="1536"/>
      <c r="O2" s="1536"/>
      <c r="P2" s="1536"/>
      <c r="Q2" s="1536"/>
      <c r="R2" s="1536"/>
      <c r="S2" s="1536"/>
      <c r="T2" s="1536"/>
      <c r="U2" s="1536"/>
      <c r="V2" s="1536"/>
      <c r="W2" s="1253"/>
      <c r="X2" s="1536" t="s">
        <v>2</v>
      </c>
      <c r="Y2" s="1536"/>
      <c r="Z2" s="1536"/>
      <c r="AA2" s="1536"/>
      <c r="AB2" s="1536"/>
      <c r="AC2" s="1330"/>
      <c r="AE2" s="1492"/>
      <c r="AF2" s="1492"/>
      <c r="AG2" s="1492"/>
      <c r="AH2" s="121"/>
      <c r="AI2" s="121"/>
      <c r="AJ2" s="121"/>
      <c r="AK2" s="121"/>
      <c r="AL2" s="121"/>
      <c r="AM2" s="121"/>
      <c r="AN2" s="121"/>
      <c r="AO2" s="121"/>
      <c r="AP2" s="121"/>
      <c r="AQ2" s="121"/>
      <c r="AR2" s="121"/>
      <c r="AS2" s="121"/>
      <c r="AT2" s="331"/>
      <c r="AU2" s="1532"/>
      <c r="AV2" s="1532"/>
      <c r="AW2" s="1532"/>
      <c r="AX2" s="1492"/>
      <c r="AY2" s="1492"/>
      <c r="AZ2" s="121"/>
      <c r="BA2" s="121"/>
      <c r="BB2" s="121"/>
      <c r="BC2" s="121"/>
      <c r="BD2" s="121"/>
      <c r="BE2" s="121"/>
      <c r="BF2" s="121"/>
      <c r="BG2" s="121"/>
      <c r="BH2" s="121"/>
      <c r="BI2" s="121"/>
      <c r="BJ2" s="121"/>
      <c r="BK2" s="121"/>
      <c r="BL2" s="121"/>
      <c r="BM2" s="121"/>
      <c r="BN2" s="121"/>
      <c r="BO2" s="121"/>
      <c r="BP2" s="121"/>
      <c r="BQ2" s="121"/>
      <c r="BR2" s="121"/>
      <c r="BS2" s="121"/>
      <c r="BT2" s="121"/>
      <c r="BU2" s="121"/>
      <c r="BV2" s="121"/>
      <c r="BW2" s="121"/>
      <c r="BX2" s="121"/>
      <c r="BY2" s="121"/>
      <c r="BZ2" s="121"/>
      <c r="CA2" s="121"/>
      <c r="CB2" s="121"/>
      <c r="CC2" s="121"/>
      <c r="CD2" s="121"/>
      <c r="CE2" s="121"/>
      <c r="CF2" s="121"/>
      <c r="CG2" s="121"/>
      <c r="CH2" s="121"/>
      <c r="CI2" s="121"/>
      <c r="CJ2" s="121"/>
      <c r="CK2" s="121"/>
      <c r="CL2" s="121"/>
      <c r="CM2" s="121"/>
      <c r="CN2" s="121"/>
      <c r="CO2" s="121"/>
      <c r="CP2" s="121"/>
      <c r="CQ2" s="121"/>
      <c r="CR2" s="121"/>
      <c r="CS2" s="121"/>
      <c r="CT2" s="121"/>
      <c r="CU2" s="121"/>
      <c r="CV2" s="121"/>
      <c r="CW2" s="121"/>
      <c r="CX2" s="121"/>
      <c r="CY2" s="121"/>
      <c r="CZ2" s="121"/>
      <c r="DA2" s="121"/>
      <c r="DB2" s="121"/>
      <c r="DC2" s="121"/>
    </row>
    <row r="3" spans="1:107" ht="9.9499999999999993" customHeight="1">
      <c r="A3" s="284"/>
      <c r="B3" s="284"/>
      <c r="C3" s="284"/>
      <c r="D3" s="284"/>
      <c r="E3" s="284"/>
      <c r="F3" s="1552">
        <v>2020</v>
      </c>
      <c r="G3" s="1552"/>
      <c r="H3" s="1552"/>
      <c r="I3" s="1552"/>
      <c r="J3" s="1552"/>
      <c r="K3" s="1552"/>
      <c r="L3" s="1552"/>
      <c r="M3" s="1140"/>
      <c r="N3" s="1552">
        <v>2019</v>
      </c>
      <c r="O3" s="1552"/>
      <c r="P3" s="1552"/>
      <c r="Q3" s="1552"/>
      <c r="R3" s="1552"/>
      <c r="S3" s="1552"/>
      <c r="T3" s="1552"/>
      <c r="U3" s="257"/>
      <c r="V3" s="1258">
        <v>2018</v>
      </c>
      <c r="W3" s="1252"/>
      <c r="X3" s="1258">
        <v>2020</v>
      </c>
      <c r="Y3" s="840"/>
      <c r="Z3" s="843">
        <v>2019</v>
      </c>
      <c r="AA3" s="298"/>
      <c r="AB3" s="286">
        <v>2018</v>
      </c>
      <c r="AC3" s="1329"/>
      <c r="AE3" s="1361"/>
      <c r="AF3" s="257"/>
      <c r="AG3" s="257"/>
      <c r="AH3" s="257"/>
      <c r="AI3" s="257"/>
      <c r="AJ3" s="257"/>
      <c r="AK3" s="257"/>
      <c r="AL3" s="1002"/>
      <c r="AM3" s="257"/>
      <c r="AN3" s="257"/>
      <c r="AO3" s="257"/>
      <c r="AP3" s="257"/>
      <c r="AQ3" s="257"/>
      <c r="AR3" s="257"/>
      <c r="AS3" s="257"/>
      <c r="AT3" s="330"/>
      <c r="AU3" s="122"/>
      <c r="AV3" s="122"/>
      <c r="AW3" s="122"/>
      <c r="AX3" s="386"/>
      <c r="AY3" s="122"/>
      <c r="AZ3" s="121"/>
      <c r="BA3" s="121"/>
      <c r="BB3" s="121"/>
      <c r="BC3" s="121"/>
      <c r="BD3" s="121"/>
      <c r="BE3" s="121"/>
      <c r="BF3" s="121"/>
      <c r="BG3" s="121"/>
      <c r="BH3" s="121"/>
      <c r="BI3" s="121"/>
      <c r="BJ3" s="121"/>
      <c r="BK3" s="121"/>
      <c r="BL3" s="121"/>
      <c r="BM3" s="121"/>
      <c r="BN3" s="121"/>
      <c r="BO3" s="121"/>
      <c r="BP3" s="121"/>
      <c r="BQ3" s="121"/>
      <c r="BR3" s="121"/>
      <c r="BS3" s="121"/>
      <c r="BT3" s="121"/>
      <c r="BU3" s="121"/>
      <c r="BV3" s="121"/>
      <c r="BW3" s="121"/>
      <c r="BX3" s="121"/>
      <c r="BY3" s="121"/>
      <c r="BZ3" s="121"/>
      <c r="CA3" s="121"/>
      <c r="CB3" s="121"/>
      <c r="CC3" s="121"/>
      <c r="CD3" s="121"/>
      <c r="CE3" s="121"/>
      <c r="CF3" s="121"/>
      <c r="CG3" s="121"/>
      <c r="CH3" s="121"/>
      <c r="CI3" s="121"/>
      <c r="CJ3" s="121"/>
      <c r="CK3" s="121"/>
      <c r="CL3" s="121"/>
      <c r="CM3" s="121"/>
      <c r="CN3" s="121"/>
      <c r="CO3" s="121"/>
      <c r="CP3" s="121"/>
      <c r="CQ3" s="121"/>
      <c r="CR3" s="121"/>
      <c r="CS3" s="121"/>
      <c r="CT3" s="121"/>
      <c r="CU3" s="121"/>
      <c r="CV3" s="121"/>
      <c r="CW3" s="121"/>
      <c r="CX3" s="121"/>
      <c r="CY3" s="121"/>
      <c r="CZ3" s="121"/>
      <c r="DA3" s="121"/>
      <c r="DB3" s="121"/>
      <c r="DC3" s="121"/>
    </row>
    <row r="4" spans="1:107" ht="11.25" customHeight="1">
      <c r="A4" s="1534" t="s">
        <v>141</v>
      </c>
      <c r="B4" s="1535"/>
      <c r="C4" s="1535"/>
      <c r="D4" s="1535"/>
      <c r="E4" s="1535"/>
      <c r="F4" s="618" t="s">
        <v>5</v>
      </c>
      <c r="G4" s="1265"/>
      <c r="H4" s="1265" t="s">
        <v>6</v>
      </c>
      <c r="I4" s="1217"/>
      <c r="J4" s="1217" t="s">
        <v>3</v>
      </c>
      <c r="K4" s="1123"/>
      <c r="L4" s="1123" t="s">
        <v>4</v>
      </c>
      <c r="M4" s="1123"/>
      <c r="N4" s="1001" t="s">
        <v>5</v>
      </c>
      <c r="O4" s="618"/>
      <c r="P4" s="618" t="s">
        <v>6</v>
      </c>
      <c r="Q4" s="618"/>
      <c r="R4" s="618" t="s">
        <v>3</v>
      </c>
      <c r="S4" s="618"/>
      <c r="T4" s="646" t="s">
        <v>4</v>
      </c>
      <c r="U4" s="646"/>
      <c r="V4" s="646" t="s">
        <v>5</v>
      </c>
      <c r="W4" s="1253"/>
      <c r="X4" s="1253"/>
      <c r="Y4" s="841"/>
      <c r="Z4" s="841"/>
      <c r="AA4" s="648"/>
      <c r="AB4" s="87"/>
      <c r="AC4" s="1329"/>
      <c r="AE4" s="1362"/>
      <c r="AF4" s="1362"/>
      <c r="AG4" s="1362"/>
      <c r="AH4" s="1362"/>
      <c r="AI4" s="1362"/>
      <c r="AJ4" s="1362"/>
      <c r="AK4" s="1362"/>
      <c r="AL4" s="121"/>
      <c r="AM4" s="329"/>
      <c r="AN4" s="329"/>
      <c r="AO4" s="329"/>
      <c r="AP4" s="329"/>
      <c r="AQ4" s="329"/>
      <c r="AR4" s="121"/>
      <c r="AS4" s="329"/>
      <c r="AT4" s="122"/>
      <c r="AU4" s="122"/>
      <c r="AV4" s="122"/>
      <c r="AW4" s="330"/>
      <c r="AX4" s="382"/>
      <c r="AY4" s="330"/>
      <c r="AZ4" s="121"/>
      <c r="BA4" s="121"/>
      <c r="BB4" s="121"/>
      <c r="BC4" s="121"/>
      <c r="BD4" s="121"/>
      <c r="BE4" s="121"/>
      <c r="BF4" s="121"/>
      <c r="BG4" s="121"/>
      <c r="BH4" s="121"/>
      <c r="BI4" s="121"/>
      <c r="BJ4" s="121"/>
      <c r="BK4" s="121"/>
      <c r="BL4" s="121"/>
      <c r="BM4" s="121"/>
      <c r="BN4" s="121"/>
      <c r="BO4" s="121"/>
      <c r="BP4" s="121"/>
      <c r="BQ4" s="121"/>
      <c r="BR4" s="121"/>
      <c r="BS4" s="121"/>
      <c r="BT4" s="121"/>
      <c r="BU4" s="121"/>
      <c r="BV4" s="121"/>
      <c r="BW4" s="121"/>
      <c r="BX4" s="121"/>
      <c r="BY4" s="121"/>
      <c r="BZ4" s="121"/>
      <c r="CA4" s="121"/>
      <c r="CB4" s="121"/>
      <c r="CC4" s="121"/>
      <c r="CD4" s="121"/>
      <c r="CE4" s="121"/>
      <c r="CF4" s="121"/>
      <c r="CG4" s="121"/>
      <c r="CH4" s="121"/>
      <c r="CI4" s="121"/>
      <c r="CJ4" s="121"/>
      <c r="CK4" s="121"/>
      <c r="CL4" s="121"/>
      <c r="CM4" s="121"/>
      <c r="CN4" s="121"/>
      <c r="CO4" s="121"/>
      <c r="CP4" s="121"/>
      <c r="CQ4" s="121"/>
      <c r="CR4" s="121"/>
      <c r="CS4" s="121"/>
      <c r="CT4" s="121"/>
      <c r="CU4" s="121"/>
      <c r="CV4" s="121"/>
      <c r="CW4" s="121"/>
      <c r="CX4" s="121"/>
      <c r="CY4" s="121"/>
      <c r="CZ4" s="121"/>
      <c r="DA4" s="121"/>
      <c r="DB4" s="121"/>
      <c r="DC4" s="121"/>
    </row>
    <row r="5" spans="1:107" ht="9.9499999999999993" customHeight="1">
      <c r="A5" s="284"/>
      <c r="B5" s="1534" t="s">
        <v>59</v>
      </c>
      <c r="C5" s="1535"/>
      <c r="D5" s="1535"/>
      <c r="E5" s="1535"/>
      <c r="T5" s="647"/>
      <c r="U5" s="647"/>
      <c r="V5" s="647"/>
      <c r="AA5" s="649"/>
      <c r="AB5" s="649"/>
      <c r="AC5" s="1325"/>
      <c r="AE5" s="121"/>
      <c r="AF5" s="121"/>
      <c r="AG5" s="121"/>
      <c r="AH5" s="121"/>
      <c r="AI5" s="121"/>
      <c r="AJ5" s="121"/>
      <c r="AK5" s="121"/>
      <c r="AL5" s="121"/>
      <c r="AM5" s="388"/>
      <c r="AN5" s="388"/>
      <c r="AO5" s="388"/>
      <c r="AP5" s="121"/>
      <c r="AQ5" s="121"/>
      <c r="AR5" s="121"/>
      <c r="AS5" s="121"/>
      <c r="AT5" s="330"/>
      <c r="AU5" s="330"/>
      <c r="AV5" s="330"/>
      <c r="AW5" s="330"/>
      <c r="AX5" s="330"/>
      <c r="AY5" s="330"/>
      <c r="AZ5" s="121"/>
      <c r="BA5" s="121"/>
      <c r="BB5" s="121"/>
      <c r="BC5" s="121"/>
      <c r="BD5" s="121"/>
      <c r="BE5" s="121"/>
      <c r="BF5" s="121"/>
      <c r="BG5" s="121"/>
      <c r="BH5" s="121"/>
      <c r="BI5" s="121"/>
      <c r="BJ5" s="121"/>
      <c r="BK5" s="121"/>
      <c r="BL5" s="121"/>
      <c r="BM5" s="121"/>
      <c r="BN5" s="121"/>
      <c r="BO5" s="121"/>
      <c r="BP5" s="121"/>
      <c r="BQ5" s="121"/>
      <c r="BR5" s="121"/>
      <c r="BS5" s="121"/>
      <c r="BT5" s="121"/>
      <c r="BU5" s="121"/>
      <c r="BV5" s="121"/>
      <c r="BW5" s="121"/>
      <c r="BX5" s="121"/>
      <c r="BY5" s="121"/>
      <c r="BZ5" s="121"/>
      <c r="CA5" s="121"/>
      <c r="CB5" s="121"/>
      <c r="CC5" s="121"/>
      <c r="CD5" s="121"/>
      <c r="CE5" s="121"/>
      <c r="CF5" s="121"/>
      <c r="CG5" s="121"/>
      <c r="CH5" s="121"/>
      <c r="CI5" s="121"/>
      <c r="CJ5" s="121"/>
      <c r="CK5" s="121"/>
      <c r="CL5" s="121"/>
      <c r="CM5" s="121"/>
      <c r="CN5" s="121"/>
      <c r="CO5" s="121"/>
      <c r="CP5" s="121"/>
      <c r="CQ5" s="121"/>
      <c r="CR5" s="121"/>
      <c r="CS5" s="121"/>
      <c r="CT5" s="121"/>
      <c r="CU5" s="121"/>
      <c r="CV5" s="121"/>
      <c r="CW5" s="121"/>
      <c r="CX5" s="121"/>
      <c r="CY5" s="121"/>
      <c r="CZ5" s="121"/>
      <c r="DA5" s="121"/>
      <c r="DB5" s="121"/>
      <c r="DC5" s="121"/>
    </row>
    <row r="6" spans="1:107" ht="9.9499999999999993" customHeight="1">
      <c r="A6" s="284"/>
      <c r="B6" s="284"/>
      <c r="C6" s="1542" t="s">
        <v>63</v>
      </c>
      <c r="D6" s="1535"/>
      <c r="E6" s="1535"/>
      <c r="F6" s="75">
        <v>828</v>
      </c>
      <c r="G6" s="75"/>
      <c r="H6" s="25">
        <v>1308</v>
      </c>
      <c r="I6" s="75"/>
      <c r="J6" s="25">
        <v>407</v>
      </c>
      <c r="K6" s="75"/>
      <c r="L6" s="25">
        <v>209</v>
      </c>
      <c r="M6" s="75"/>
      <c r="N6" s="25">
        <v>1723</v>
      </c>
      <c r="O6" s="75"/>
      <c r="P6" s="25">
        <v>453</v>
      </c>
      <c r="Q6" s="75"/>
      <c r="R6" s="25">
        <v>247</v>
      </c>
      <c r="S6" s="75"/>
      <c r="T6" s="25">
        <v>227</v>
      </c>
      <c r="U6" s="23"/>
      <c r="V6" s="25">
        <v>1084</v>
      </c>
      <c r="W6" s="25"/>
      <c r="X6" s="75">
        <v>2752</v>
      </c>
      <c r="Y6" s="25"/>
      <c r="Z6" s="25">
        <v>2650</v>
      </c>
      <c r="AA6" s="24"/>
      <c r="AB6" s="25">
        <v>2459</v>
      </c>
      <c r="AC6" s="25"/>
      <c r="AE6" s="75"/>
      <c r="AF6" s="362"/>
      <c r="AG6" s="75"/>
      <c r="AH6" s="362"/>
      <c r="AI6" s="362"/>
      <c r="AJ6" s="362"/>
      <c r="AK6" s="362"/>
      <c r="AL6" s="362"/>
      <c r="AM6" s="362"/>
      <c r="AN6" s="362"/>
      <c r="AO6" s="362"/>
      <c r="AP6" s="362"/>
      <c r="AQ6" s="362"/>
      <c r="AR6" s="362"/>
      <c r="AS6" s="362"/>
      <c r="AT6" s="362"/>
      <c r="AU6" s="362"/>
      <c r="AV6" s="362"/>
      <c r="AW6" s="362"/>
      <c r="AX6" s="65"/>
      <c r="AY6" s="72"/>
      <c r="AZ6" s="121"/>
      <c r="BA6" s="121"/>
      <c r="BB6" s="121"/>
      <c r="BC6" s="121"/>
      <c r="BD6" s="121"/>
      <c r="BE6" s="121"/>
      <c r="BF6" s="121"/>
      <c r="BG6" s="121"/>
      <c r="BH6" s="121"/>
      <c r="BI6" s="121"/>
      <c r="BJ6" s="121"/>
      <c r="BK6" s="121"/>
      <c r="BL6" s="121"/>
      <c r="BM6" s="121"/>
      <c r="BN6" s="121"/>
      <c r="BO6" s="121"/>
      <c r="BP6" s="121"/>
      <c r="BQ6" s="121"/>
      <c r="BR6" s="121"/>
      <c r="BS6" s="121"/>
      <c r="BT6" s="121"/>
      <c r="BU6" s="121"/>
      <c r="BV6" s="121"/>
      <c r="BW6" s="121"/>
      <c r="BX6" s="121"/>
      <c r="BY6" s="121"/>
      <c r="BZ6" s="121"/>
      <c r="CA6" s="121"/>
      <c r="CB6" s="121"/>
      <c r="CC6" s="121"/>
      <c r="CD6" s="121"/>
      <c r="CE6" s="121"/>
      <c r="CF6" s="121"/>
      <c r="CG6" s="121"/>
      <c r="CH6" s="121"/>
      <c r="CI6" s="121"/>
      <c r="CJ6" s="121"/>
      <c r="CK6" s="121"/>
      <c r="CL6" s="121"/>
      <c r="CM6" s="121"/>
      <c r="CN6" s="121"/>
      <c r="CO6" s="121"/>
      <c r="CP6" s="121"/>
      <c r="CQ6" s="121"/>
      <c r="CR6" s="121"/>
      <c r="CS6" s="121"/>
      <c r="CT6" s="121"/>
      <c r="CU6" s="121"/>
      <c r="CV6" s="121"/>
      <c r="CW6" s="121"/>
      <c r="CX6" s="121"/>
      <c r="CY6" s="121"/>
      <c r="CZ6" s="121"/>
      <c r="DA6" s="121"/>
      <c r="DB6" s="121"/>
      <c r="DC6" s="121"/>
    </row>
    <row r="7" spans="1:107" ht="9.9499999999999993" customHeight="1">
      <c r="A7" s="284"/>
      <c r="B7" s="284"/>
      <c r="C7" s="1542" t="s">
        <v>64</v>
      </c>
      <c r="D7" s="1535"/>
      <c r="E7" s="1535"/>
      <c r="F7" s="612">
        <v>-72</v>
      </c>
      <c r="G7" s="75"/>
      <c r="H7" s="28">
        <v>-72</v>
      </c>
      <c r="I7" s="75"/>
      <c r="J7" s="28">
        <v>-74</v>
      </c>
      <c r="K7" s="75"/>
      <c r="L7" s="28">
        <v>-74</v>
      </c>
      <c r="M7" s="75"/>
      <c r="N7" s="28">
        <v>-75</v>
      </c>
      <c r="O7" s="75"/>
      <c r="P7" s="28">
        <v>-77</v>
      </c>
      <c r="Q7" s="75"/>
      <c r="R7" s="28">
        <v>-77</v>
      </c>
      <c r="S7" s="75"/>
      <c r="T7" s="28">
        <v>-78</v>
      </c>
      <c r="U7" s="67"/>
      <c r="V7" s="28">
        <v>-78</v>
      </c>
      <c r="W7" s="72"/>
      <c r="X7" s="612">
        <v>-292</v>
      </c>
      <c r="Y7" s="72"/>
      <c r="Z7" s="28">
        <v>-307</v>
      </c>
      <c r="AA7" s="24"/>
      <c r="AB7" s="28">
        <v>-321</v>
      </c>
      <c r="AC7" s="72"/>
      <c r="AE7" s="75"/>
      <c r="AF7" s="362"/>
      <c r="AG7" s="75"/>
      <c r="AH7" s="362"/>
      <c r="AI7" s="362"/>
      <c r="AJ7" s="362"/>
      <c r="AK7" s="362"/>
      <c r="AL7" s="362"/>
      <c r="AM7" s="362"/>
      <c r="AN7" s="362"/>
      <c r="AO7" s="362"/>
      <c r="AP7" s="362"/>
      <c r="AQ7" s="362"/>
      <c r="AR7" s="362"/>
      <c r="AS7" s="362"/>
      <c r="AT7" s="362"/>
      <c r="AU7" s="362"/>
      <c r="AV7" s="362"/>
      <c r="AW7" s="362"/>
      <c r="AX7" s="65"/>
      <c r="AY7" s="72"/>
      <c r="AZ7" s="121"/>
      <c r="BA7" s="121"/>
      <c r="BB7" s="121"/>
      <c r="BC7" s="121"/>
      <c r="BD7" s="121"/>
      <c r="BE7" s="121"/>
      <c r="BF7" s="121"/>
      <c r="BG7" s="121"/>
      <c r="BH7" s="121"/>
      <c r="BI7" s="121"/>
      <c r="BJ7" s="121"/>
      <c r="BK7" s="121"/>
      <c r="BL7" s="121"/>
      <c r="BM7" s="121"/>
      <c r="BN7" s="121"/>
      <c r="BO7" s="121"/>
      <c r="BP7" s="121"/>
      <c r="BQ7" s="121"/>
      <c r="BR7" s="121"/>
      <c r="BS7" s="121"/>
      <c r="BT7" s="121"/>
      <c r="BU7" s="121"/>
      <c r="BV7" s="121"/>
      <c r="BW7" s="121"/>
      <c r="BX7" s="121"/>
      <c r="BY7" s="121"/>
      <c r="BZ7" s="121"/>
      <c r="CA7" s="121"/>
      <c r="CB7" s="121"/>
      <c r="CC7" s="121"/>
      <c r="CD7" s="121"/>
      <c r="CE7" s="121"/>
      <c r="CF7" s="121"/>
      <c r="CG7" s="121"/>
      <c r="CH7" s="121"/>
      <c r="CI7" s="121"/>
      <c r="CJ7" s="121"/>
      <c r="CK7" s="121"/>
      <c r="CL7" s="121"/>
      <c r="CM7" s="121"/>
      <c r="CN7" s="121"/>
      <c r="CO7" s="121"/>
      <c r="CP7" s="121"/>
      <c r="CQ7" s="121"/>
      <c r="CR7" s="121"/>
      <c r="CS7" s="121"/>
      <c r="CT7" s="121"/>
      <c r="CU7" s="121"/>
      <c r="CV7" s="121"/>
      <c r="CW7" s="121"/>
      <c r="CX7" s="121"/>
      <c r="CY7" s="121"/>
      <c r="CZ7" s="121"/>
      <c r="DA7" s="121"/>
      <c r="DB7" s="121"/>
      <c r="DC7" s="121"/>
    </row>
    <row r="8" spans="1:107" ht="9.9499999999999993" customHeight="1">
      <c r="A8" s="284"/>
      <c r="B8" s="284"/>
      <c r="C8" s="1542" t="s">
        <v>65</v>
      </c>
      <c r="D8" s="1539"/>
      <c r="E8" s="1539"/>
      <c r="F8" s="60">
        <v>756</v>
      </c>
      <c r="G8" s="60"/>
      <c r="H8" s="25">
        <v>1236</v>
      </c>
      <c r="I8" s="60"/>
      <c r="J8" s="25">
        <v>333</v>
      </c>
      <c r="K8" s="60"/>
      <c r="L8" s="25">
        <v>135</v>
      </c>
      <c r="M8" s="60"/>
      <c r="N8" s="25">
        <v>1648</v>
      </c>
      <c r="O8" s="60"/>
      <c r="P8" s="25">
        <v>376</v>
      </c>
      <c r="Q8" s="60"/>
      <c r="R8" s="25">
        <v>170</v>
      </c>
      <c r="S8" s="60"/>
      <c r="T8" s="25">
        <v>149</v>
      </c>
      <c r="U8" s="23"/>
      <c r="V8" s="25">
        <v>1006</v>
      </c>
      <c r="W8" s="25"/>
      <c r="X8" s="60">
        <v>2460</v>
      </c>
      <c r="Y8" s="25"/>
      <c r="Z8" s="25">
        <v>2343</v>
      </c>
      <c r="AA8" s="24"/>
      <c r="AB8" s="25">
        <v>2138</v>
      </c>
      <c r="AC8" s="25"/>
      <c r="AE8" s="75"/>
      <c r="AF8" s="362"/>
      <c r="AG8" s="75"/>
      <c r="AH8" s="362"/>
      <c r="AI8" s="362"/>
      <c r="AJ8" s="362"/>
      <c r="AK8" s="362"/>
      <c r="AL8" s="362"/>
      <c r="AM8" s="362"/>
      <c r="AN8" s="362"/>
      <c r="AO8" s="362"/>
      <c r="AP8" s="362"/>
      <c r="AQ8" s="362"/>
      <c r="AR8" s="362"/>
      <c r="AS8" s="362"/>
      <c r="AT8" s="362"/>
      <c r="AU8" s="362"/>
      <c r="AV8" s="362"/>
      <c r="AW8" s="362"/>
      <c r="AX8" s="65"/>
      <c r="AY8" s="72"/>
      <c r="AZ8" s="121"/>
      <c r="BA8" s="121"/>
      <c r="BB8" s="121"/>
      <c r="BC8" s="121"/>
      <c r="BD8" s="121"/>
      <c r="BE8" s="121"/>
      <c r="BF8" s="121"/>
      <c r="BG8" s="121"/>
      <c r="BH8" s="121"/>
      <c r="BI8" s="121"/>
      <c r="BJ8" s="121"/>
      <c r="BK8" s="121"/>
      <c r="BL8" s="121"/>
      <c r="BM8" s="121"/>
      <c r="BN8" s="121"/>
      <c r="BO8" s="121"/>
      <c r="BP8" s="121"/>
      <c r="BQ8" s="121"/>
      <c r="BR8" s="121"/>
      <c r="BS8" s="121"/>
      <c r="BT8" s="121"/>
      <c r="BU8" s="121"/>
      <c r="BV8" s="121"/>
      <c r="BW8" s="121"/>
      <c r="BX8" s="121"/>
      <c r="BY8" s="121"/>
      <c r="BZ8" s="121"/>
      <c r="CA8" s="121"/>
      <c r="CB8" s="121"/>
      <c r="CC8" s="121"/>
      <c r="CD8" s="121"/>
      <c r="CE8" s="121"/>
      <c r="CF8" s="121"/>
      <c r="CG8" s="121"/>
      <c r="CH8" s="121"/>
      <c r="CI8" s="121"/>
      <c r="CJ8" s="121"/>
      <c r="CK8" s="121"/>
      <c r="CL8" s="121"/>
      <c r="CM8" s="121"/>
      <c r="CN8" s="121"/>
      <c r="CO8" s="121"/>
      <c r="CP8" s="121"/>
      <c r="CQ8" s="121"/>
      <c r="CR8" s="121"/>
      <c r="CS8" s="121"/>
      <c r="CT8" s="121"/>
      <c r="CU8" s="121"/>
      <c r="CV8" s="121"/>
      <c r="CW8" s="121"/>
      <c r="CX8" s="121"/>
      <c r="CY8" s="121"/>
      <c r="CZ8" s="121"/>
      <c r="DA8" s="121"/>
      <c r="DB8" s="121"/>
      <c r="DC8" s="121"/>
    </row>
    <row r="9" spans="1:107" ht="9.9499999999999993" customHeight="1">
      <c r="A9" s="284"/>
      <c r="B9" s="284"/>
      <c r="C9" s="1542" t="s">
        <v>66</v>
      </c>
      <c r="D9" s="1535"/>
      <c r="E9" s="1535"/>
      <c r="F9" s="60">
        <v>427</v>
      </c>
      <c r="G9" s="60"/>
      <c r="H9" s="25">
        <v>344</v>
      </c>
      <c r="I9" s="60"/>
      <c r="J9" s="25">
        <v>828</v>
      </c>
      <c r="K9" s="60"/>
      <c r="L9" s="25">
        <v>-551</v>
      </c>
      <c r="M9" s="60"/>
      <c r="N9" s="25">
        <v>103</v>
      </c>
      <c r="O9" s="60"/>
      <c r="P9" s="25">
        <v>29</v>
      </c>
      <c r="Q9" s="60"/>
      <c r="R9" s="25">
        <v>223</v>
      </c>
      <c r="S9" s="60"/>
      <c r="T9" s="25">
        <v>426</v>
      </c>
      <c r="U9" s="23"/>
      <c r="V9" s="25">
        <v>25</v>
      </c>
      <c r="W9" s="25"/>
      <c r="X9" s="60">
        <v>1048</v>
      </c>
      <c r="Y9" s="25"/>
      <c r="Z9" s="25">
        <v>781</v>
      </c>
      <c r="AA9" s="24"/>
      <c r="AB9" s="25">
        <v>270</v>
      </c>
      <c r="AC9" s="25"/>
      <c r="AE9" s="75"/>
      <c r="AF9" s="362"/>
      <c r="AG9" s="75"/>
      <c r="AH9" s="362"/>
      <c r="AI9" s="362"/>
      <c r="AJ9" s="362"/>
      <c r="AK9" s="362"/>
      <c r="AL9" s="362"/>
      <c r="AM9" s="362"/>
      <c r="AN9" s="362"/>
      <c r="AO9" s="362"/>
      <c r="AP9" s="362"/>
      <c r="AQ9" s="362"/>
      <c r="AR9" s="362"/>
      <c r="AS9" s="362"/>
      <c r="AT9" s="362"/>
      <c r="AU9" s="362"/>
      <c r="AV9" s="362"/>
      <c r="AW9" s="362"/>
      <c r="AX9" s="65"/>
      <c r="AY9" s="72"/>
      <c r="AZ9" s="121"/>
      <c r="BA9" s="121"/>
      <c r="BB9" s="121"/>
      <c r="BC9" s="121"/>
      <c r="BD9" s="121"/>
      <c r="BE9" s="121"/>
      <c r="BF9" s="121"/>
      <c r="BG9" s="121"/>
      <c r="BH9" s="121"/>
      <c r="BI9" s="121"/>
      <c r="BJ9" s="121"/>
      <c r="BK9" s="121"/>
      <c r="BL9" s="121"/>
      <c r="BM9" s="121"/>
      <c r="BN9" s="121"/>
      <c r="BO9" s="121"/>
      <c r="BP9" s="121"/>
      <c r="BQ9" s="121"/>
      <c r="BR9" s="121"/>
      <c r="BS9" s="121"/>
      <c r="BT9" s="121"/>
      <c r="BU9" s="121"/>
      <c r="BV9" s="121"/>
      <c r="BW9" s="121"/>
      <c r="BX9" s="121"/>
      <c r="BY9" s="121"/>
      <c r="BZ9" s="121"/>
      <c r="CA9" s="121"/>
      <c r="CB9" s="121"/>
      <c r="CC9" s="121"/>
      <c r="CD9" s="121"/>
      <c r="CE9" s="121"/>
      <c r="CF9" s="121"/>
      <c r="CG9" s="121"/>
      <c r="CH9" s="121"/>
      <c r="CI9" s="121"/>
      <c r="CJ9" s="121"/>
      <c r="CK9" s="121"/>
      <c r="CL9" s="121"/>
      <c r="CM9" s="121"/>
      <c r="CN9" s="121"/>
      <c r="CO9" s="121"/>
      <c r="CP9" s="121"/>
      <c r="CQ9" s="121"/>
      <c r="CR9" s="121"/>
      <c r="CS9" s="121"/>
      <c r="CT9" s="121"/>
      <c r="CU9" s="121"/>
      <c r="CV9" s="121"/>
      <c r="CW9" s="121"/>
      <c r="CX9" s="121"/>
      <c r="CY9" s="121"/>
      <c r="CZ9" s="121"/>
      <c r="DA9" s="121"/>
      <c r="DB9" s="121"/>
      <c r="DC9" s="121"/>
    </row>
    <row r="10" spans="1:107" ht="9.9499999999999993" customHeight="1">
      <c r="A10" s="284"/>
      <c r="B10" s="284"/>
      <c r="C10" s="1542" t="s">
        <v>67</v>
      </c>
      <c r="D10" s="1535"/>
      <c r="E10" s="1535"/>
      <c r="F10" s="60">
        <v>137</v>
      </c>
      <c r="G10" s="60"/>
      <c r="H10" s="25">
        <v>132</v>
      </c>
      <c r="I10" s="60"/>
      <c r="J10" s="25">
        <v>126</v>
      </c>
      <c r="K10" s="60"/>
      <c r="L10" s="25">
        <v>130</v>
      </c>
      <c r="M10" s="75"/>
      <c r="N10" s="25">
        <v>132</v>
      </c>
      <c r="O10" s="75"/>
      <c r="P10" s="25">
        <v>130</v>
      </c>
      <c r="Q10" s="75"/>
      <c r="R10" s="25">
        <v>127</v>
      </c>
      <c r="S10" s="75"/>
      <c r="T10" s="25">
        <v>121</v>
      </c>
      <c r="U10" s="23"/>
      <c r="V10" s="25">
        <v>120</v>
      </c>
      <c r="W10" s="25"/>
      <c r="X10" s="60">
        <v>525</v>
      </c>
      <c r="Y10" s="25"/>
      <c r="Z10" s="25">
        <v>510</v>
      </c>
      <c r="AA10" s="24"/>
      <c r="AB10" s="25">
        <v>485</v>
      </c>
      <c r="AC10" s="25"/>
      <c r="AE10" s="75"/>
      <c r="AF10" s="362"/>
      <c r="AG10" s="75"/>
      <c r="AH10" s="362"/>
      <c r="AI10" s="362"/>
      <c r="AJ10" s="362"/>
      <c r="AK10" s="362"/>
      <c r="AL10" s="362"/>
      <c r="AM10" s="362"/>
      <c r="AN10" s="362"/>
      <c r="AO10" s="362"/>
      <c r="AP10" s="362"/>
      <c r="AQ10" s="362"/>
      <c r="AR10" s="362"/>
      <c r="AS10" s="362"/>
      <c r="AT10" s="362"/>
      <c r="AU10" s="362"/>
      <c r="AV10" s="362"/>
      <c r="AW10" s="362"/>
      <c r="AX10" s="65"/>
      <c r="AY10" s="72"/>
      <c r="AZ10" s="121"/>
      <c r="BA10" s="121"/>
      <c r="BB10" s="121"/>
      <c r="BC10" s="121"/>
      <c r="BD10" s="121"/>
      <c r="BE10" s="121"/>
      <c r="BF10" s="121"/>
      <c r="BG10" s="121"/>
      <c r="BH10" s="121"/>
      <c r="BI10" s="121"/>
      <c r="BJ10" s="121"/>
      <c r="BK10" s="121"/>
      <c r="BL10" s="121"/>
      <c r="BM10" s="121"/>
      <c r="BN10" s="121"/>
      <c r="BO10" s="121"/>
      <c r="BP10" s="121"/>
      <c r="BQ10" s="121"/>
      <c r="BR10" s="121"/>
      <c r="BS10" s="121"/>
      <c r="BT10" s="121"/>
      <c r="BU10" s="121"/>
      <c r="BV10" s="121"/>
      <c r="BW10" s="121"/>
      <c r="BX10" s="121"/>
      <c r="BY10" s="121"/>
      <c r="BZ10" s="121"/>
      <c r="CA10" s="121"/>
      <c r="CB10" s="121"/>
      <c r="CC10" s="121"/>
      <c r="CD10" s="121"/>
      <c r="CE10" s="121"/>
      <c r="CF10" s="121"/>
      <c r="CG10" s="121"/>
      <c r="CH10" s="121"/>
      <c r="CI10" s="121"/>
      <c r="CJ10" s="121"/>
      <c r="CK10" s="121"/>
      <c r="CL10" s="121"/>
      <c r="CM10" s="121"/>
      <c r="CN10" s="121"/>
      <c r="CO10" s="121"/>
      <c r="CP10" s="121"/>
      <c r="CQ10" s="121"/>
      <c r="CR10" s="121"/>
      <c r="CS10" s="121"/>
      <c r="CT10" s="121"/>
      <c r="CU10" s="121"/>
      <c r="CV10" s="121"/>
      <c r="CW10" s="121"/>
      <c r="CX10" s="121"/>
      <c r="CY10" s="121"/>
      <c r="CZ10" s="121"/>
      <c r="DA10" s="121"/>
      <c r="DB10" s="121"/>
      <c r="DC10" s="121"/>
    </row>
    <row r="11" spans="1:107" ht="9.9499999999999993" customHeight="1">
      <c r="A11" s="284"/>
      <c r="B11" s="284"/>
      <c r="C11" s="1534" t="s">
        <v>68</v>
      </c>
      <c r="D11" s="1535"/>
      <c r="E11" s="1535"/>
      <c r="F11" s="622">
        <v>1320</v>
      </c>
      <c r="G11" s="75"/>
      <c r="H11" s="609">
        <v>1712</v>
      </c>
      <c r="I11" s="75"/>
      <c r="J11" s="609">
        <v>1287</v>
      </c>
      <c r="K11" s="75"/>
      <c r="L11" s="609">
        <v>-286</v>
      </c>
      <c r="M11" s="75"/>
      <c r="N11" s="609">
        <v>1883</v>
      </c>
      <c r="O11" s="75"/>
      <c r="P11" s="609">
        <v>535</v>
      </c>
      <c r="Q11" s="75"/>
      <c r="R11" s="609">
        <v>520</v>
      </c>
      <c r="S11" s="75"/>
      <c r="T11" s="609">
        <v>696</v>
      </c>
      <c r="U11" s="67"/>
      <c r="V11" s="609">
        <v>1151</v>
      </c>
      <c r="W11" s="72"/>
      <c r="X11" s="622">
        <v>4033</v>
      </c>
      <c r="Y11" s="72"/>
      <c r="Z11" s="609">
        <v>3634</v>
      </c>
      <c r="AA11" s="24"/>
      <c r="AB11" s="609">
        <v>2893</v>
      </c>
      <c r="AC11" s="72"/>
      <c r="AE11" s="75"/>
      <c r="AF11" s="362"/>
      <c r="AG11" s="75"/>
      <c r="AH11" s="362"/>
      <c r="AI11" s="362"/>
      <c r="AJ11" s="362"/>
      <c r="AK11" s="362"/>
      <c r="AL11" s="362"/>
      <c r="AM11" s="362"/>
      <c r="AN11" s="362"/>
      <c r="AO11" s="362"/>
      <c r="AP11" s="362"/>
      <c r="AQ11" s="362"/>
      <c r="AR11" s="362"/>
      <c r="AS11" s="362"/>
      <c r="AT11" s="362"/>
      <c r="AU11" s="362"/>
      <c r="AV11" s="362"/>
      <c r="AW11" s="362"/>
      <c r="AX11" s="65"/>
      <c r="AY11" s="72"/>
      <c r="AZ11" s="121"/>
      <c r="BA11" s="121"/>
      <c r="BB11" s="121"/>
      <c r="BC11" s="121"/>
      <c r="BD11" s="121"/>
      <c r="BE11" s="121"/>
      <c r="BF11" s="121"/>
      <c r="BG11" s="121"/>
      <c r="BH11" s="121"/>
      <c r="BI11" s="121"/>
      <c r="BJ11" s="121"/>
      <c r="BK11" s="121"/>
      <c r="BL11" s="121"/>
      <c r="BM11" s="121"/>
      <c r="BN11" s="121"/>
      <c r="BO11" s="121"/>
      <c r="BP11" s="121"/>
      <c r="BQ11" s="121"/>
      <c r="BR11" s="121"/>
      <c r="BS11" s="121"/>
      <c r="BT11" s="121"/>
      <c r="BU11" s="121"/>
      <c r="BV11" s="121"/>
      <c r="BW11" s="121"/>
      <c r="BX11" s="121"/>
      <c r="BY11" s="121"/>
      <c r="BZ11" s="121"/>
      <c r="CA11" s="121"/>
      <c r="CB11" s="121"/>
      <c r="CC11" s="121"/>
      <c r="CD11" s="121"/>
      <c r="CE11" s="121"/>
      <c r="CF11" s="121"/>
      <c r="CG11" s="121"/>
      <c r="CH11" s="121"/>
      <c r="CI11" s="121"/>
      <c r="CJ11" s="121"/>
      <c r="CK11" s="121"/>
      <c r="CL11" s="121"/>
      <c r="CM11" s="121"/>
      <c r="CN11" s="121"/>
      <c r="CO11" s="121"/>
      <c r="CP11" s="121"/>
      <c r="CQ11" s="121"/>
      <c r="CR11" s="121"/>
      <c r="CS11" s="121"/>
      <c r="CT11" s="121"/>
      <c r="CU11" s="121"/>
      <c r="CV11" s="121"/>
      <c r="CW11" s="121"/>
      <c r="CX11" s="121"/>
      <c r="CY11" s="121"/>
      <c r="CZ11" s="121"/>
      <c r="DA11" s="121"/>
      <c r="DB11" s="121"/>
      <c r="DC11" s="121"/>
    </row>
    <row r="12" spans="1:107" ht="9.9499999999999993" customHeight="1">
      <c r="A12" s="284"/>
      <c r="B12" s="1534" t="s">
        <v>69</v>
      </c>
      <c r="C12" s="1535"/>
      <c r="D12" s="1535"/>
      <c r="E12" s="1535"/>
      <c r="F12" s="125"/>
      <c r="G12" s="125"/>
      <c r="H12" s="78"/>
      <c r="I12" s="125"/>
      <c r="J12" s="78"/>
      <c r="K12" s="125"/>
      <c r="L12" s="78"/>
      <c r="M12" s="125"/>
      <c r="N12" s="78"/>
      <c r="O12" s="125"/>
      <c r="P12" s="78"/>
      <c r="Q12" s="125"/>
      <c r="R12" s="78"/>
      <c r="S12" s="125"/>
      <c r="T12" s="78"/>
      <c r="U12" s="649"/>
      <c r="V12" s="78"/>
      <c r="W12" s="78"/>
      <c r="X12" s="125"/>
      <c r="Y12" s="78"/>
      <c r="Z12" s="78"/>
      <c r="AA12" s="78"/>
      <c r="AB12" s="78"/>
      <c r="AC12" s="78"/>
      <c r="AE12" s="957"/>
      <c r="AF12" s="362"/>
      <c r="AG12" s="957"/>
      <c r="AH12" s="362"/>
      <c r="AI12" s="362"/>
      <c r="AJ12" s="362"/>
      <c r="AK12" s="362"/>
      <c r="AL12" s="362"/>
      <c r="AM12" s="362"/>
      <c r="AN12" s="362"/>
      <c r="AO12" s="362"/>
      <c r="AP12" s="362"/>
      <c r="AQ12" s="362"/>
      <c r="AR12" s="362"/>
      <c r="AS12" s="362"/>
      <c r="AT12" s="362"/>
      <c r="AU12" s="362"/>
      <c r="AV12" s="362"/>
      <c r="AW12" s="362"/>
      <c r="AX12" s="196"/>
      <c r="AY12" s="196"/>
      <c r="AZ12" s="121"/>
      <c r="BA12" s="121"/>
      <c r="BB12" s="121"/>
      <c r="BC12" s="121"/>
      <c r="BD12" s="121"/>
      <c r="BE12" s="121"/>
      <c r="BF12" s="121"/>
      <c r="BG12" s="121"/>
      <c r="BH12" s="121"/>
      <c r="BI12" s="121"/>
      <c r="BJ12" s="121"/>
      <c r="BK12" s="121"/>
      <c r="BL12" s="121"/>
      <c r="BM12" s="121"/>
      <c r="BN12" s="121"/>
      <c r="BO12" s="121"/>
      <c r="BP12" s="121"/>
      <c r="BQ12" s="121"/>
      <c r="BR12" s="121"/>
      <c r="BS12" s="121"/>
      <c r="BT12" s="121"/>
      <c r="BU12" s="121"/>
      <c r="BV12" s="121"/>
      <c r="BW12" s="121"/>
      <c r="BX12" s="121"/>
      <c r="BY12" s="121"/>
      <c r="BZ12" s="121"/>
      <c r="CA12" s="121"/>
      <c r="CB12" s="121"/>
      <c r="CC12" s="121"/>
      <c r="CD12" s="121"/>
      <c r="CE12" s="121"/>
      <c r="CF12" s="121"/>
      <c r="CG12" s="121"/>
      <c r="CH12" s="121"/>
      <c r="CI12" s="121"/>
      <c r="CJ12" s="121"/>
      <c r="CK12" s="121"/>
      <c r="CL12" s="121"/>
      <c r="CM12" s="121"/>
      <c r="CN12" s="121"/>
      <c r="CO12" s="121"/>
      <c r="CP12" s="121"/>
      <c r="CQ12" s="121"/>
      <c r="CR12" s="121"/>
      <c r="CS12" s="121"/>
      <c r="CT12" s="121"/>
      <c r="CU12" s="121"/>
      <c r="CV12" s="121"/>
      <c r="CW12" s="121"/>
      <c r="CX12" s="121"/>
      <c r="CY12" s="121"/>
      <c r="CZ12" s="121"/>
      <c r="DA12" s="121"/>
      <c r="DB12" s="121"/>
      <c r="DC12" s="121"/>
    </row>
    <row r="13" spans="1:107" ht="9.9499999999999993" customHeight="1">
      <c r="A13" s="284"/>
      <c r="B13" s="284"/>
      <c r="C13" s="1542" t="s">
        <v>70</v>
      </c>
      <c r="D13" s="1535"/>
      <c r="E13" s="1535"/>
      <c r="F13" s="75">
        <v>575</v>
      </c>
      <c r="G13" s="75"/>
      <c r="H13" s="25">
        <v>520</v>
      </c>
      <c r="I13" s="75"/>
      <c r="J13" s="25">
        <v>480</v>
      </c>
      <c r="K13" s="75"/>
      <c r="L13" s="25">
        <v>494</v>
      </c>
      <c r="M13" s="75"/>
      <c r="N13" s="25">
        <v>449</v>
      </c>
      <c r="O13" s="75"/>
      <c r="P13" s="25">
        <v>425</v>
      </c>
      <c r="Q13" s="75"/>
      <c r="R13" s="25">
        <v>458</v>
      </c>
      <c r="S13" s="75"/>
      <c r="T13" s="25">
        <v>433</v>
      </c>
      <c r="U13" s="23"/>
      <c r="V13" s="25">
        <v>446</v>
      </c>
      <c r="W13" s="25"/>
      <c r="X13" s="75">
        <v>2069</v>
      </c>
      <c r="Y13" s="25"/>
      <c r="Z13" s="25">
        <v>1765</v>
      </c>
      <c r="AA13" s="24"/>
      <c r="AB13" s="25">
        <v>1773</v>
      </c>
      <c r="AC13" s="25"/>
      <c r="AE13" s="75"/>
      <c r="AF13" s="362"/>
      <c r="AG13" s="75"/>
      <c r="AH13" s="362"/>
      <c r="AI13" s="362"/>
      <c r="AJ13" s="362"/>
      <c r="AK13" s="362"/>
      <c r="AL13" s="362"/>
      <c r="AM13" s="362"/>
      <c r="AN13" s="362"/>
      <c r="AO13" s="362"/>
      <c r="AP13" s="362"/>
      <c r="AQ13" s="362"/>
      <c r="AR13" s="362"/>
      <c r="AS13" s="362"/>
      <c r="AT13" s="362"/>
      <c r="AU13" s="362"/>
      <c r="AV13" s="362"/>
      <c r="AW13" s="362"/>
      <c r="AX13" s="65"/>
      <c r="AY13" s="72"/>
      <c r="AZ13" s="121"/>
      <c r="BA13" s="121"/>
      <c r="BB13" s="121"/>
      <c r="BC13" s="121"/>
      <c r="BD13" s="121"/>
      <c r="BE13" s="121"/>
      <c r="BF13" s="121"/>
      <c r="BG13" s="121"/>
      <c r="BH13" s="121"/>
      <c r="BI13" s="121"/>
      <c r="BJ13" s="121"/>
      <c r="BK13" s="121"/>
      <c r="BL13" s="121"/>
      <c r="BM13" s="121"/>
      <c r="BN13" s="121"/>
      <c r="BO13" s="121"/>
      <c r="BP13" s="121"/>
      <c r="BQ13" s="121"/>
      <c r="BR13" s="121"/>
      <c r="BS13" s="121"/>
      <c r="BT13" s="121"/>
      <c r="BU13" s="121"/>
      <c r="BV13" s="121"/>
      <c r="BW13" s="121"/>
      <c r="BX13" s="121"/>
      <c r="BY13" s="121"/>
      <c r="BZ13" s="121"/>
      <c r="CA13" s="121"/>
      <c r="CB13" s="121"/>
      <c r="CC13" s="121"/>
      <c r="CD13" s="121"/>
      <c r="CE13" s="121"/>
      <c r="CF13" s="121"/>
      <c r="CG13" s="121"/>
      <c r="CH13" s="121"/>
      <c r="CI13" s="121"/>
      <c r="CJ13" s="121"/>
      <c r="CK13" s="121"/>
      <c r="CL13" s="121"/>
      <c r="CM13" s="121"/>
      <c r="CN13" s="121"/>
      <c r="CO13" s="121"/>
      <c r="CP13" s="121"/>
      <c r="CQ13" s="121"/>
      <c r="CR13" s="121"/>
      <c r="CS13" s="121"/>
      <c r="CT13" s="121"/>
      <c r="CU13" s="121"/>
      <c r="CV13" s="121"/>
      <c r="CW13" s="121"/>
      <c r="CX13" s="121"/>
      <c r="CY13" s="121"/>
      <c r="CZ13" s="121"/>
      <c r="DA13" s="121"/>
      <c r="DB13" s="121"/>
      <c r="DC13" s="121"/>
    </row>
    <row r="14" spans="1:107" ht="9.9499999999999993" customHeight="1">
      <c r="A14" s="284"/>
      <c r="B14" s="284"/>
      <c r="C14" s="1542" t="s">
        <v>86</v>
      </c>
      <c r="D14" s="1535"/>
      <c r="E14" s="1535"/>
      <c r="F14" s="75">
        <v>682</v>
      </c>
      <c r="G14" s="75"/>
      <c r="H14" s="25">
        <v>1065</v>
      </c>
      <c r="I14" s="75"/>
      <c r="J14" s="25">
        <v>831</v>
      </c>
      <c r="K14" s="75"/>
      <c r="L14" s="25">
        <v>-1011</v>
      </c>
      <c r="M14" s="60"/>
      <c r="N14" s="25">
        <v>1289</v>
      </c>
      <c r="O14" s="60"/>
      <c r="P14" s="25">
        <v>-87</v>
      </c>
      <c r="Q14" s="60"/>
      <c r="R14" s="25">
        <v>-48</v>
      </c>
      <c r="S14" s="60"/>
      <c r="T14" s="25">
        <v>214</v>
      </c>
      <c r="U14" s="23"/>
      <c r="V14" s="25">
        <v>575</v>
      </c>
      <c r="W14" s="25"/>
      <c r="X14" s="75">
        <v>1567</v>
      </c>
      <c r="Y14" s="25"/>
      <c r="Z14" s="25">
        <v>1368</v>
      </c>
      <c r="AA14" s="24"/>
      <c r="AB14" s="25">
        <v>552</v>
      </c>
      <c r="AC14" s="25"/>
      <c r="AE14" s="75"/>
      <c r="AF14" s="362"/>
      <c r="AG14" s="75"/>
      <c r="AH14" s="362"/>
      <c r="AI14" s="362"/>
      <c r="AJ14" s="362"/>
      <c r="AK14" s="362"/>
      <c r="AL14" s="362"/>
      <c r="AM14" s="362"/>
      <c r="AN14" s="362"/>
      <c r="AO14" s="362"/>
      <c r="AP14" s="362"/>
      <c r="AQ14" s="362"/>
      <c r="AR14" s="362"/>
      <c r="AS14" s="362"/>
      <c r="AT14" s="362"/>
      <c r="AU14" s="362"/>
      <c r="AV14" s="362"/>
      <c r="AW14" s="362"/>
      <c r="AX14" s="65"/>
      <c r="AY14" s="72"/>
      <c r="AZ14" s="121"/>
      <c r="BA14" s="121"/>
      <c r="BB14" s="121"/>
      <c r="BC14" s="121"/>
      <c r="BD14" s="121"/>
      <c r="BE14" s="121"/>
      <c r="BF14" s="121"/>
      <c r="BG14" s="121"/>
      <c r="BH14" s="121"/>
      <c r="BI14" s="121"/>
      <c r="BJ14" s="121"/>
      <c r="BK14" s="121"/>
      <c r="BL14" s="121"/>
      <c r="BM14" s="121"/>
      <c r="BN14" s="121"/>
      <c r="BO14" s="121"/>
      <c r="BP14" s="121"/>
      <c r="BQ14" s="121"/>
      <c r="BR14" s="121"/>
      <c r="BS14" s="121"/>
      <c r="BT14" s="121"/>
      <c r="BU14" s="121"/>
      <c r="BV14" s="121"/>
      <c r="BW14" s="121"/>
      <c r="BX14" s="121"/>
      <c r="BY14" s="121"/>
      <c r="BZ14" s="121"/>
      <c r="CA14" s="121"/>
      <c r="CB14" s="121"/>
      <c r="CC14" s="121"/>
      <c r="CD14" s="121"/>
      <c r="CE14" s="121"/>
      <c r="CF14" s="121"/>
      <c r="CG14" s="121"/>
      <c r="CH14" s="121"/>
      <c r="CI14" s="121"/>
      <c r="CJ14" s="121"/>
      <c r="CK14" s="121"/>
      <c r="CL14" s="121"/>
      <c r="CM14" s="121"/>
      <c r="CN14" s="121"/>
      <c r="CO14" s="121"/>
      <c r="CP14" s="121"/>
      <c r="CQ14" s="121"/>
      <c r="CR14" s="121"/>
      <c r="CS14" s="121"/>
      <c r="CT14" s="121"/>
      <c r="CU14" s="121"/>
      <c r="CV14" s="121"/>
      <c r="CW14" s="121"/>
      <c r="CX14" s="121"/>
      <c r="CY14" s="121"/>
      <c r="CZ14" s="121"/>
      <c r="DA14" s="121"/>
      <c r="DB14" s="121"/>
      <c r="DC14" s="121"/>
    </row>
    <row r="15" spans="1:107" ht="9.9499999999999993" customHeight="1">
      <c r="A15" s="284"/>
      <c r="B15" s="284"/>
      <c r="C15" s="1542" t="s">
        <v>71</v>
      </c>
      <c r="D15" s="1535"/>
      <c r="E15" s="1535"/>
      <c r="F15" s="75">
        <v>116</v>
      </c>
      <c r="G15" s="75"/>
      <c r="H15" s="25">
        <v>108</v>
      </c>
      <c r="I15" s="75"/>
      <c r="J15" s="25">
        <v>108</v>
      </c>
      <c r="K15" s="75"/>
      <c r="L15" s="25">
        <v>110</v>
      </c>
      <c r="M15" s="60"/>
      <c r="N15" s="25">
        <v>109</v>
      </c>
      <c r="O15" s="60"/>
      <c r="P15" s="25">
        <v>99</v>
      </c>
      <c r="Q15" s="60"/>
      <c r="R15" s="25">
        <v>107</v>
      </c>
      <c r="S15" s="60"/>
      <c r="T15" s="25">
        <v>107</v>
      </c>
      <c r="U15" s="23"/>
      <c r="V15" s="25">
        <v>104</v>
      </c>
      <c r="W15" s="25"/>
      <c r="X15" s="75">
        <v>442</v>
      </c>
      <c r="Y15" s="25"/>
      <c r="Z15" s="25">
        <v>422</v>
      </c>
      <c r="AA15" s="24"/>
      <c r="AB15" s="25">
        <v>411</v>
      </c>
      <c r="AC15" s="25"/>
      <c r="AE15" s="75"/>
      <c r="AF15" s="362"/>
      <c r="AG15" s="75"/>
      <c r="AH15" s="362"/>
      <c r="AI15" s="362"/>
      <c r="AJ15" s="362"/>
      <c r="AK15" s="362"/>
      <c r="AL15" s="362"/>
      <c r="AM15" s="362"/>
      <c r="AN15" s="362"/>
      <c r="AO15" s="362"/>
      <c r="AP15" s="362"/>
      <c r="AQ15" s="362"/>
      <c r="AR15" s="362"/>
      <c r="AS15" s="362"/>
      <c r="AT15" s="362"/>
      <c r="AU15" s="362"/>
      <c r="AV15" s="362"/>
      <c r="AW15" s="362"/>
      <c r="AX15" s="65"/>
      <c r="AY15" s="72"/>
      <c r="AZ15" s="121"/>
      <c r="BA15" s="121"/>
      <c r="BB15" s="121"/>
      <c r="BC15" s="121"/>
      <c r="BD15" s="121"/>
      <c r="BE15" s="121"/>
      <c r="BF15" s="121"/>
      <c r="BG15" s="121"/>
      <c r="BH15" s="121"/>
      <c r="BI15" s="121"/>
      <c r="BJ15" s="121"/>
      <c r="BK15" s="121"/>
      <c r="BL15" s="121"/>
      <c r="BM15" s="121"/>
      <c r="BN15" s="121"/>
      <c r="BO15" s="121"/>
      <c r="BP15" s="121"/>
      <c r="BQ15" s="121"/>
      <c r="BR15" s="121"/>
      <c r="BS15" s="121"/>
      <c r="BT15" s="121"/>
      <c r="BU15" s="121"/>
      <c r="BV15" s="121"/>
      <c r="BW15" s="121"/>
      <c r="BX15" s="121"/>
      <c r="BY15" s="121"/>
      <c r="BZ15" s="121"/>
      <c r="CA15" s="121"/>
      <c r="CB15" s="121"/>
      <c r="CC15" s="121"/>
      <c r="CD15" s="121"/>
      <c r="CE15" s="121"/>
      <c r="CF15" s="121"/>
      <c r="CG15" s="121"/>
      <c r="CH15" s="121"/>
      <c r="CI15" s="121"/>
      <c r="CJ15" s="121"/>
      <c r="CK15" s="121"/>
      <c r="CL15" s="121"/>
      <c r="CM15" s="121"/>
      <c r="CN15" s="121"/>
      <c r="CO15" s="121"/>
      <c r="CP15" s="121"/>
      <c r="CQ15" s="121"/>
      <c r="CR15" s="121"/>
      <c r="CS15" s="121"/>
      <c r="CT15" s="121"/>
      <c r="CU15" s="121"/>
      <c r="CV15" s="121"/>
      <c r="CW15" s="121"/>
      <c r="CX15" s="121"/>
      <c r="CY15" s="121"/>
      <c r="CZ15" s="121"/>
      <c r="DA15" s="121"/>
      <c r="DB15" s="121"/>
      <c r="DC15" s="121"/>
    </row>
    <row r="16" spans="1:107" ht="9.9499999999999993" customHeight="1">
      <c r="A16" s="284"/>
      <c r="B16" s="284"/>
      <c r="C16" s="1542" t="s">
        <v>72</v>
      </c>
      <c r="D16" s="1535"/>
      <c r="E16" s="1535"/>
      <c r="F16" s="75">
        <v>-70</v>
      </c>
      <c r="G16" s="75"/>
      <c r="H16" s="25">
        <v>-70</v>
      </c>
      <c r="I16" s="75"/>
      <c r="J16" s="25">
        <v>-71</v>
      </c>
      <c r="K16" s="75"/>
      <c r="L16" s="25">
        <v>-72</v>
      </c>
      <c r="M16" s="75"/>
      <c r="N16" s="25">
        <v>-73</v>
      </c>
      <c r="O16" s="75"/>
      <c r="P16" s="25">
        <v>-73</v>
      </c>
      <c r="Q16" s="75"/>
      <c r="R16" s="25">
        <v>-76</v>
      </c>
      <c r="S16" s="75"/>
      <c r="T16" s="25">
        <v>-75</v>
      </c>
      <c r="U16" s="23"/>
      <c r="V16" s="25">
        <v>-77</v>
      </c>
      <c r="W16" s="25"/>
      <c r="X16" s="75">
        <v>-283</v>
      </c>
      <c r="Y16" s="25"/>
      <c r="Z16" s="25">
        <v>-297</v>
      </c>
      <c r="AA16" s="24"/>
      <c r="AB16" s="25">
        <v>-312</v>
      </c>
      <c r="AC16" s="25"/>
      <c r="AE16" s="75"/>
      <c r="AF16" s="362"/>
      <c r="AG16" s="75"/>
      <c r="AH16" s="362"/>
      <c r="AI16" s="362"/>
      <c r="AJ16" s="362"/>
      <c r="AK16" s="362"/>
      <c r="AL16" s="362"/>
      <c r="AM16" s="362"/>
      <c r="AN16" s="362"/>
      <c r="AO16" s="362"/>
      <c r="AP16" s="362"/>
      <c r="AQ16" s="362"/>
      <c r="AR16" s="362"/>
      <c r="AS16" s="362"/>
      <c r="AT16" s="362"/>
      <c r="AU16" s="362"/>
      <c r="AV16" s="362"/>
      <c r="AW16" s="362"/>
      <c r="AX16" s="65"/>
      <c r="AY16" s="72"/>
      <c r="AZ16" s="121"/>
      <c r="BA16" s="121"/>
      <c r="BB16" s="121"/>
      <c r="BC16" s="121"/>
      <c r="BD16" s="121"/>
      <c r="BE16" s="121"/>
      <c r="BF16" s="121"/>
      <c r="BG16" s="121"/>
      <c r="BH16" s="121"/>
      <c r="BI16" s="121"/>
      <c r="BJ16" s="121"/>
      <c r="BK16" s="121"/>
      <c r="BL16" s="121"/>
      <c r="BM16" s="121"/>
      <c r="BN16" s="121"/>
      <c r="BO16" s="121"/>
      <c r="BP16" s="121"/>
      <c r="BQ16" s="121"/>
      <c r="BR16" s="121"/>
      <c r="BS16" s="121"/>
      <c r="BT16" s="121"/>
      <c r="BU16" s="121"/>
      <c r="BV16" s="121"/>
      <c r="BW16" s="121"/>
      <c r="BX16" s="121"/>
      <c r="BY16" s="121"/>
      <c r="BZ16" s="121"/>
      <c r="CA16" s="121"/>
      <c r="CB16" s="121"/>
      <c r="CC16" s="121"/>
      <c r="CD16" s="121"/>
      <c r="CE16" s="121"/>
      <c r="CF16" s="121"/>
      <c r="CG16" s="121"/>
      <c r="CH16" s="121"/>
      <c r="CI16" s="121"/>
      <c r="CJ16" s="121"/>
      <c r="CK16" s="121"/>
      <c r="CL16" s="121"/>
      <c r="CM16" s="121"/>
      <c r="CN16" s="121"/>
      <c r="CO16" s="121"/>
      <c r="CP16" s="121"/>
      <c r="CQ16" s="121"/>
      <c r="CR16" s="121"/>
      <c r="CS16" s="121"/>
      <c r="CT16" s="121"/>
      <c r="CU16" s="121"/>
      <c r="CV16" s="121"/>
      <c r="CW16" s="121"/>
      <c r="CX16" s="121"/>
      <c r="CY16" s="121"/>
      <c r="CZ16" s="121"/>
      <c r="DA16" s="121"/>
      <c r="DB16" s="121"/>
      <c r="DC16" s="121"/>
    </row>
    <row r="17" spans="1:107" ht="9.9499999999999993" customHeight="1">
      <c r="A17" s="284"/>
      <c r="B17" s="284"/>
      <c r="C17" s="1542" t="s">
        <v>73</v>
      </c>
      <c r="D17" s="1535"/>
      <c r="E17" s="1535"/>
      <c r="F17" s="622">
        <v>1303</v>
      </c>
      <c r="G17" s="75"/>
      <c r="H17" s="609">
        <v>1623</v>
      </c>
      <c r="I17" s="75"/>
      <c r="J17" s="609">
        <v>1348</v>
      </c>
      <c r="K17" s="75"/>
      <c r="L17" s="609">
        <v>-479</v>
      </c>
      <c r="M17" s="75"/>
      <c r="N17" s="609">
        <v>1774</v>
      </c>
      <c r="O17" s="75"/>
      <c r="P17" s="609">
        <v>364</v>
      </c>
      <c r="Q17" s="75"/>
      <c r="R17" s="609">
        <v>441</v>
      </c>
      <c r="S17" s="75"/>
      <c r="T17" s="609">
        <v>679</v>
      </c>
      <c r="U17" s="67"/>
      <c r="V17" s="609">
        <v>1048</v>
      </c>
      <c r="W17" s="72"/>
      <c r="X17" s="622">
        <v>3795</v>
      </c>
      <c r="Y17" s="72"/>
      <c r="Z17" s="609">
        <v>3258</v>
      </c>
      <c r="AA17" s="24"/>
      <c r="AB17" s="609">
        <v>2424</v>
      </c>
      <c r="AC17" s="72"/>
      <c r="AE17" s="75"/>
      <c r="AF17" s="362"/>
      <c r="AG17" s="389"/>
      <c r="AH17" s="362"/>
      <c r="AI17" s="362"/>
      <c r="AJ17" s="362"/>
      <c r="AK17" s="362"/>
      <c r="AL17" s="362"/>
      <c r="AM17" s="362"/>
      <c r="AN17" s="362"/>
      <c r="AO17" s="362"/>
      <c r="AP17" s="362"/>
      <c r="AQ17" s="362"/>
      <c r="AR17" s="362"/>
      <c r="AS17" s="362"/>
      <c r="AT17" s="362"/>
      <c r="AU17" s="362"/>
      <c r="AV17" s="362"/>
      <c r="AW17" s="362"/>
      <c r="AX17" s="65"/>
      <c r="AY17" s="72"/>
      <c r="AZ17" s="121"/>
      <c r="BA17" s="121"/>
      <c r="BB17" s="121"/>
      <c r="BC17" s="121"/>
      <c r="BD17" s="121"/>
      <c r="BE17" s="121"/>
      <c r="BF17" s="121"/>
      <c r="BG17" s="121"/>
      <c r="BH17" s="121"/>
      <c r="BI17" s="121"/>
      <c r="BJ17" s="121"/>
      <c r="BK17" s="121"/>
      <c r="BL17" s="121"/>
      <c r="BM17" s="121"/>
      <c r="BN17" s="121"/>
      <c r="BO17" s="121"/>
      <c r="BP17" s="121"/>
      <c r="BQ17" s="121"/>
      <c r="BR17" s="121"/>
      <c r="BS17" s="121"/>
      <c r="BT17" s="121"/>
      <c r="BU17" s="121"/>
      <c r="BV17" s="121"/>
      <c r="BW17" s="121"/>
      <c r="BX17" s="121"/>
      <c r="BY17" s="121"/>
      <c r="BZ17" s="121"/>
      <c r="CA17" s="121"/>
      <c r="CB17" s="121"/>
      <c r="CC17" s="121"/>
      <c r="CD17" s="121"/>
      <c r="CE17" s="121"/>
      <c r="CF17" s="121"/>
      <c r="CG17" s="121"/>
      <c r="CH17" s="121"/>
      <c r="CI17" s="121"/>
      <c r="CJ17" s="121"/>
      <c r="CK17" s="121"/>
      <c r="CL17" s="121"/>
      <c r="CM17" s="121"/>
      <c r="CN17" s="121"/>
      <c r="CO17" s="121"/>
      <c r="CP17" s="121"/>
      <c r="CQ17" s="121"/>
      <c r="CR17" s="121"/>
      <c r="CS17" s="121"/>
      <c r="CT17" s="121"/>
      <c r="CU17" s="121"/>
      <c r="CV17" s="121"/>
      <c r="CW17" s="121"/>
      <c r="CX17" s="121"/>
      <c r="CY17" s="121"/>
      <c r="CZ17" s="121"/>
      <c r="DA17" s="121"/>
      <c r="DB17" s="121"/>
      <c r="DC17" s="121"/>
    </row>
    <row r="18" spans="1:107" ht="9.9499999999999993" customHeight="1">
      <c r="A18" s="284"/>
      <c r="B18" s="1534" t="s">
        <v>318</v>
      </c>
      <c r="C18" s="1535"/>
      <c r="D18" s="1535"/>
      <c r="E18" s="1535"/>
      <c r="F18" s="75">
        <v>17</v>
      </c>
      <c r="G18" s="75"/>
      <c r="H18" s="25">
        <v>89</v>
      </c>
      <c r="I18" s="75"/>
      <c r="J18" s="25">
        <v>-61</v>
      </c>
      <c r="K18" s="75"/>
      <c r="L18" s="25">
        <v>193</v>
      </c>
      <c r="M18" s="75"/>
      <c r="N18" s="25">
        <v>109</v>
      </c>
      <c r="O18" s="75"/>
      <c r="P18" s="25">
        <v>171</v>
      </c>
      <c r="Q18" s="75"/>
      <c r="R18" s="25">
        <v>79</v>
      </c>
      <c r="S18" s="75"/>
      <c r="T18" s="25">
        <v>17</v>
      </c>
      <c r="U18" s="23"/>
      <c r="V18" s="25">
        <v>103</v>
      </c>
      <c r="W18" s="25"/>
      <c r="X18" s="75">
        <v>238</v>
      </c>
      <c r="Y18" s="25"/>
      <c r="Z18" s="25">
        <v>376</v>
      </c>
      <c r="AA18" s="24"/>
      <c r="AB18" s="25">
        <v>469</v>
      </c>
      <c r="AC18" s="25"/>
      <c r="AE18" s="75"/>
      <c r="AF18" s="362"/>
      <c r="AG18" s="389"/>
      <c r="AH18" s="362"/>
      <c r="AI18" s="362"/>
      <c r="AJ18" s="362"/>
      <c r="AK18" s="362"/>
      <c r="AL18" s="362"/>
      <c r="AM18" s="362"/>
      <c r="AN18" s="362"/>
      <c r="AO18" s="362"/>
      <c r="AP18" s="362"/>
      <c r="AQ18" s="362"/>
      <c r="AR18" s="362"/>
      <c r="AS18" s="362"/>
      <c r="AT18" s="362"/>
      <c r="AU18" s="362"/>
      <c r="AV18" s="362"/>
      <c r="AW18" s="362"/>
      <c r="AX18" s="65"/>
      <c r="AY18" s="72"/>
      <c r="AZ18" s="121"/>
      <c r="BA18" s="121"/>
      <c r="BB18" s="121"/>
      <c r="BC18" s="121"/>
      <c r="BD18" s="121"/>
      <c r="BE18" s="121"/>
      <c r="BF18" s="121"/>
      <c r="BG18" s="121"/>
      <c r="BH18" s="121"/>
      <c r="BI18" s="121"/>
      <c r="BJ18" s="121"/>
      <c r="BK18" s="121"/>
      <c r="BL18" s="121"/>
      <c r="BM18" s="121"/>
      <c r="BN18" s="121"/>
      <c r="BO18" s="121"/>
      <c r="BP18" s="121"/>
      <c r="BQ18" s="121"/>
      <c r="BR18" s="121"/>
      <c r="BS18" s="121"/>
      <c r="BT18" s="121"/>
      <c r="BU18" s="121"/>
      <c r="BV18" s="121"/>
      <c r="BW18" s="121"/>
      <c r="BX18" s="121"/>
      <c r="BY18" s="121"/>
      <c r="BZ18" s="121"/>
      <c r="CA18" s="121"/>
      <c r="CB18" s="121"/>
      <c r="CC18" s="121"/>
      <c r="CD18" s="121"/>
      <c r="CE18" s="121"/>
      <c r="CF18" s="121"/>
      <c r="CG18" s="121"/>
      <c r="CH18" s="121"/>
      <c r="CI18" s="121"/>
      <c r="CJ18" s="121"/>
      <c r="CK18" s="121"/>
      <c r="CL18" s="121"/>
      <c r="CM18" s="121"/>
      <c r="CN18" s="121"/>
      <c r="CO18" s="121"/>
      <c r="CP18" s="121"/>
      <c r="CQ18" s="121"/>
      <c r="CR18" s="121"/>
      <c r="CS18" s="121"/>
      <c r="CT18" s="121"/>
      <c r="CU18" s="121"/>
      <c r="CV18" s="121"/>
      <c r="CW18" s="121"/>
      <c r="CX18" s="121"/>
      <c r="CY18" s="121"/>
      <c r="CZ18" s="121"/>
      <c r="DA18" s="121"/>
      <c r="DB18" s="121"/>
      <c r="DC18" s="121"/>
    </row>
    <row r="19" spans="1:107" ht="9.9499999999999993" customHeight="1">
      <c r="A19" s="284"/>
      <c r="B19" s="284"/>
      <c r="C19" s="1542" t="s">
        <v>74</v>
      </c>
      <c r="D19" s="1535"/>
      <c r="E19" s="1535"/>
      <c r="F19" s="75">
        <v>-47</v>
      </c>
      <c r="G19" s="75"/>
      <c r="H19" s="25">
        <v>-10</v>
      </c>
      <c r="I19" s="75"/>
      <c r="J19" s="25">
        <v>-118</v>
      </c>
      <c r="K19" s="75"/>
      <c r="L19" s="25">
        <v>154</v>
      </c>
      <c r="M19" s="75"/>
      <c r="N19" s="25">
        <v>21</v>
      </c>
      <c r="O19" s="75"/>
      <c r="P19" s="25">
        <v>39</v>
      </c>
      <c r="Q19" s="75"/>
      <c r="R19" s="25">
        <v>8</v>
      </c>
      <c r="S19" s="75"/>
      <c r="T19" s="25">
        <v>-40</v>
      </c>
      <c r="U19" s="23"/>
      <c r="V19" s="25">
        <v>39</v>
      </c>
      <c r="W19" s="25"/>
      <c r="X19" s="75">
        <v>-21</v>
      </c>
      <c r="Y19" s="25"/>
      <c r="Z19" s="25">
        <v>28</v>
      </c>
      <c r="AA19" s="24"/>
      <c r="AB19" s="25">
        <v>137</v>
      </c>
      <c r="AC19" s="25"/>
      <c r="AE19" s="75"/>
      <c r="AF19" s="362"/>
      <c r="AG19" s="389"/>
      <c r="AH19" s="362"/>
      <c r="AI19" s="362"/>
      <c r="AJ19" s="362"/>
      <c r="AK19" s="362"/>
      <c r="AL19" s="362"/>
      <c r="AM19" s="362"/>
      <c r="AN19" s="362"/>
      <c r="AO19" s="362"/>
      <c r="AP19" s="362"/>
      <c r="AQ19" s="362"/>
      <c r="AR19" s="362"/>
      <c r="AS19" s="362"/>
      <c r="AT19" s="362"/>
      <c r="AU19" s="362"/>
      <c r="AV19" s="362"/>
      <c r="AW19" s="362"/>
      <c r="AX19" s="65"/>
      <c r="AY19" s="72"/>
      <c r="AZ19" s="121"/>
      <c r="BA19" s="121"/>
      <c r="BB19" s="121"/>
      <c r="BC19" s="121"/>
      <c r="BD19" s="121"/>
      <c r="BE19" s="121"/>
      <c r="BF19" s="121"/>
      <c r="BG19" s="121"/>
      <c r="BH19" s="121"/>
      <c r="BI19" s="121"/>
      <c r="BJ19" s="121"/>
      <c r="BK19" s="121"/>
      <c r="BL19" s="121"/>
      <c r="BM19" s="121"/>
      <c r="BN19" s="121"/>
      <c r="BO19" s="121"/>
      <c r="BP19" s="121"/>
      <c r="BQ19" s="121"/>
      <c r="BR19" s="121"/>
      <c r="BS19" s="121"/>
      <c r="BT19" s="121"/>
      <c r="BU19" s="121"/>
      <c r="BV19" s="121"/>
      <c r="BW19" s="121"/>
      <c r="BX19" s="121"/>
      <c r="BY19" s="121"/>
      <c r="BZ19" s="121"/>
      <c r="CA19" s="121"/>
      <c r="CB19" s="121"/>
      <c r="CC19" s="121"/>
      <c r="CD19" s="121"/>
      <c r="CE19" s="121"/>
      <c r="CF19" s="121"/>
      <c r="CG19" s="121"/>
      <c r="CH19" s="121"/>
      <c r="CI19" s="121"/>
      <c r="CJ19" s="121"/>
      <c r="CK19" s="121"/>
      <c r="CL19" s="121"/>
      <c r="CM19" s="121"/>
      <c r="CN19" s="121"/>
      <c r="CO19" s="121"/>
      <c r="CP19" s="121"/>
      <c r="CQ19" s="121"/>
      <c r="CR19" s="121"/>
      <c r="CS19" s="121"/>
      <c r="CT19" s="121"/>
      <c r="CU19" s="121"/>
      <c r="CV19" s="121"/>
      <c r="CW19" s="121"/>
      <c r="CX19" s="121"/>
      <c r="CY19" s="121"/>
      <c r="CZ19" s="121"/>
      <c r="DA19" s="121"/>
      <c r="DB19" s="121"/>
      <c r="DC19" s="121"/>
    </row>
    <row r="20" spans="1:107" ht="11.25" customHeight="1" thickBot="1">
      <c r="A20" s="284"/>
      <c r="B20" s="1534" t="s">
        <v>77</v>
      </c>
      <c r="C20" s="1535"/>
      <c r="D20" s="1535"/>
      <c r="E20" s="1535"/>
      <c r="F20" s="902">
        <v>64</v>
      </c>
      <c r="G20" s="75"/>
      <c r="H20" s="679">
        <v>99</v>
      </c>
      <c r="I20" s="75"/>
      <c r="J20" s="679">
        <v>57</v>
      </c>
      <c r="K20" s="75"/>
      <c r="L20" s="679">
        <v>39</v>
      </c>
      <c r="M20" s="75"/>
      <c r="N20" s="679">
        <v>88</v>
      </c>
      <c r="O20" s="75"/>
      <c r="P20" s="679">
        <v>132</v>
      </c>
      <c r="Q20" s="75"/>
      <c r="R20" s="679">
        <v>71</v>
      </c>
      <c r="S20" s="75"/>
      <c r="T20" s="679">
        <v>57</v>
      </c>
      <c r="U20" s="67"/>
      <c r="V20" s="679">
        <v>64</v>
      </c>
      <c r="W20" s="72"/>
      <c r="X20" s="902">
        <v>259</v>
      </c>
      <c r="Y20" s="72"/>
      <c r="Z20" s="679">
        <v>348</v>
      </c>
      <c r="AA20" s="24"/>
      <c r="AB20" s="679">
        <v>332</v>
      </c>
      <c r="AC20" s="72"/>
      <c r="AE20" s="75"/>
      <c r="AF20" s="362"/>
      <c r="AG20" s="389"/>
      <c r="AH20" s="362"/>
      <c r="AI20" s="362"/>
      <c r="AJ20" s="362"/>
      <c r="AK20" s="362"/>
      <c r="AL20" s="362"/>
      <c r="AM20" s="362"/>
      <c r="AN20" s="362"/>
      <c r="AO20" s="362"/>
      <c r="AP20" s="362"/>
      <c r="AQ20" s="362"/>
      <c r="AR20" s="362"/>
      <c r="AS20" s="362"/>
      <c r="AT20" s="362"/>
      <c r="AU20" s="362"/>
      <c r="AV20" s="362"/>
      <c r="AW20" s="362"/>
      <c r="AX20" s="65"/>
      <c r="AY20" s="72"/>
      <c r="AZ20" s="121"/>
      <c r="BA20" s="121"/>
      <c r="BB20" s="121"/>
      <c r="BC20" s="121"/>
      <c r="BD20" s="121"/>
      <c r="BE20" s="121"/>
      <c r="BF20" s="121"/>
      <c r="BG20" s="121"/>
      <c r="BH20" s="121"/>
      <c r="BI20" s="121"/>
      <c r="BJ20" s="121"/>
      <c r="BK20" s="121"/>
      <c r="BL20" s="121"/>
      <c r="BM20" s="121"/>
      <c r="BN20" s="121"/>
      <c r="BO20" s="121"/>
      <c r="BP20" s="121"/>
      <c r="BQ20" s="121"/>
      <c r="BR20" s="121"/>
      <c r="BS20" s="121"/>
      <c r="BT20" s="121"/>
      <c r="BU20" s="121"/>
      <c r="BV20" s="121"/>
      <c r="BW20" s="121"/>
      <c r="BX20" s="121"/>
      <c r="BY20" s="121"/>
      <c r="BZ20" s="121"/>
      <c r="CA20" s="121"/>
      <c r="CB20" s="121"/>
      <c r="CC20" s="121"/>
      <c r="CD20" s="121"/>
      <c r="CE20" s="121"/>
      <c r="CF20" s="121"/>
      <c r="CG20" s="121"/>
      <c r="CH20" s="121"/>
      <c r="CI20" s="121"/>
      <c r="CJ20" s="121"/>
      <c r="CK20" s="121"/>
      <c r="CL20" s="121"/>
      <c r="CM20" s="121"/>
      <c r="CN20" s="121"/>
      <c r="CO20" s="121"/>
      <c r="CP20" s="121"/>
      <c r="CQ20" s="121"/>
      <c r="CR20" s="121"/>
      <c r="CS20" s="121"/>
      <c r="CT20" s="121"/>
      <c r="CU20" s="121"/>
      <c r="CV20" s="121"/>
      <c r="CW20" s="121"/>
      <c r="CX20" s="121"/>
      <c r="CY20" s="121"/>
      <c r="CZ20" s="121"/>
      <c r="DA20" s="121"/>
      <c r="DB20" s="121"/>
      <c r="DC20" s="121"/>
    </row>
    <row r="21" spans="1:107" ht="5.0999999999999996" customHeight="1" thickTop="1">
      <c r="A21" s="284"/>
      <c r="B21" s="284"/>
      <c r="C21" s="284"/>
      <c r="D21" s="284"/>
      <c r="E21" s="284"/>
      <c r="F21" s="125"/>
      <c r="G21" s="125"/>
      <c r="H21" s="78"/>
      <c r="I21" s="125"/>
      <c r="J21" s="78"/>
      <c r="K21" s="125"/>
      <c r="L21" s="78"/>
      <c r="M21" s="125"/>
      <c r="N21" s="78"/>
      <c r="O21" s="125"/>
      <c r="P21" s="78"/>
      <c r="Q21" s="125"/>
      <c r="R21" s="78"/>
      <c r="S21" s="125"/>
      <c r="T21" s="78"/>
      <c r="U21" s="649"/>
      <c r="V21" s="78"/>
      <c r="W21" s="78"/>
      <c r="X21" s="125"/>
      <c r="Y21" s="78"/>
      <c r="Z21" s="78"/>
      <c r="AA21" s="78"/>
      <c r="AB21" s="78"/>
      <c r="AC21" s="78"/>
      <c r="AE21" s="957"/>
      <c r="AF21" s="362"/>
      <c r="AG21" s="389"/>
      <c r="AH21" s="362"/>
      <c r="AI21" s="362"/>
      <c r="AJ21" s="362"/>
      <c r="AK21" s="362"/>
      <c r="AL21" s="362"/>
      <c r="AM21" s="362"/>
      <c r="AN21" s="362"/>
      <c r="AO21" s="362"/>
      <c r="AP21" s="362"/>
      <c r="AQ21" s="362"/>
      <c r="AR21" s="362"/>
      <c r="AS21" s="362"/>
      <c r="AT21" s="362"/>
      <c r="AU21" s="362"/>
      <c r="AV21" s="362"/>
      <c r="AW21" s="362"/>
      <c r="AX21" s="196"/>
      <c r="AY21" s="196"/>
      <c r="AZ21" s="121"/>
      <c r="BA21" s="121"/>
      <c r="BB21" s="121"/>
      <c r="BC21" s="121"/>
      <c r="BD21" s="121"/>
      <c r="BE21" s="121"/>
      <c r="BF21" s="121"/>
      <c r="BG21" s="121"/>
      <c r="BH21" s="121"/>
      <c r="BI21" s="121"/>
      <c r="BJ21" s="121"/>
      <c r="BK21" s="121"/>
      <c r="BL21" s="121"/>
      <c r="BM21" s="121"/>
      <c r="BN21" s="121"/>
      <c r="BO21" s="121"/>
      <c r="BP21" s="121"/>
      <c r="BQ21" s="121"/>
      <c r="BR21" s="121"/>
      <c r="BS21" s="121"/>
      <c r="BT21" s="121"/>
      <c r="BU21" s="121"/>
      <c r="BV21" s="121"/>
      <c r="BW21" s="121"/>
      <c r="BX21" s="121"/>
      <c r="BY21" s="121"/>
      <c r="BZ21" s="121"/>
      <c r="CA21" s="121"/>
      <c r="CB21" s="121"/>
      <c r="CC21" s="121"/>
      <c r="CD21" s="121"/>
      <c r="CE21" s="121"/>
      <c r="CF21" s="121"/>
      <c r="CG21" s="121"/>
      <c r="CH21" s="121"/>
      <c r="CI21" s="121"/>
      <c r="CJ21" s="121"/>
      <c r="CK21" s="121"/>
      <c r="CL21" s="121"/>
      <c r="CM21" s="121"/>
      <c r="CN21" s="121"/>
      <c r="CO21" s="121"/>
      <c r="CP21" s="121"/>
      <c r="CQ21" s="121"/>
      <c r="CR21" s="121"/>
      <c r="CS21" s="121"/>
      <c r="CT21" s="121"/>
      <c r="CU21" s="121"/>
      <c r="CV21" s="121"/>
      <c r="CW21" s="121"/>
      <c r="CX21" s="121"/>
      <c r="CY21" s="121"/>
      <c r="CZ21" s="121"/>
      <c r="DA21" s="121"/>
      <c r="DB21" s="121"/>
      <c r="DC21" s="121"/>
    </row>
    <row r="22" spans="1:107" ht="9.9499999999999993" customHeight="1">
      <c r="A22" s="1534" t="s">
        <v>144</v>
      </c>
      <c r="B22" s="1535"/>
      <c r="C22" s="1535"/>
      <c r="D22" s="1535"/>
      <c r="E22" s="1535"/>
      <c r="F22" s="125"/>
      <c r="G22" s="125"/>
      <c r="H22" s="79"/>
      <c r="I22" s="125"/>
      <c r="J22" s="79"/>
      <c r="K22" s="125"/>
      <c r="L22" s="79"/>
      <c r="M22" s="125"/>
      <c r="N22" s="79"/>
      <c r="O22" s="125"/>
      <c r="P22" s="79"/>
      <c r="Q22" s="125"/>
      <c r="R22" s="79"/>
      <c r="S22" s="125"/>
      <c r="T22" s="79"/>
      <c r="U22" s="649"/>
      <c r="V22" s="79"/>
      <c r="W22" s="79"/>
      <c r="X22" s="125"/>
      <c r="Y22" s="79"/>
      <c r="Z22" s="78"/>
      <c r="AA22" s="78"/>
      <c r="AB22" s="78"/>
      <c r="AC22" s="78"/>
      <c r="AE22" s="957"/>
      <c r="AF22" s="362"/>
      <c r="AG22" s="389"/>
      <c r="AH22" s="362"/>
      <c r="AI22" s="362"/>
      <c r="AJ22" s="362"/>
      <c r="AK22" s="362"/>
      <c r="AL22" s="362"/>
      <c r="AM22" s="362"/>
      <c r="AN22" s="362"/>
      <c r="AO22" s="362"/>
      <c r="AP22" s="362"/>
      <c r="AQ22" s="362"/>
      <c r="AR22" s="362"/>
      <c r="AS22" s="362"/>
      <c r="AT22" s="362"/>
      <c r="AU22" s="362"/>
      <c r="AV22" s="362"/>
      <c r="AW22" s="362"/>
      <c r="AX22" s="196"/>
      <c r="AY22" s="196"/>
      <c r="AZ22" s="121"/>
      <c r="BA22" s="121"/>
      <c r="BB22" s="121"/>
      <c r="BC22" s="121"/>
      <c r="BD22" s="121"/>
      <c r="BE22" s="121"/>
      <c r="BF22" s="121"/>
      <c r="BG22" s="121"/>
      <c r="BH22" s="121"/>
      <c r="BI22" s="121"/>
      <c r="BJ22" s="121"/>
      <c r="BK22" s="121"/>
      <c r="BL22" s="121"/>
      <c r="BM22" s="121"/>
      <c r="BN22" s="121"/>
      <c r="BO22" s="121"/>
      <c r="BP22" s="121"/>
      <c r="BQ22" s="121"/>
      <c r="BR22" s="121"/>
      <c r="BS22" s="121"/>
      <c r="BT22" s="121"/>
      <c r="BU22" s="121"/>
      <c r="BV22" s="121"/>
      <c r="BW22" s="121"/>
      <c r="BX22" s="121"/>
      <c r="BY22" s="121"/>
      <c r="BZ22" s="121"/>
      <c r="CA22" s="121"/>
      <c r="CB22" s="121"/>
      <c r="CC22" s="121"/>
      <c r="CD22" s="121"/>
      <c r="CE22" s="121"/>
      <c r="CF22" s="121"/>
      <c r="CG22" s="121"/>
      <c r="CH22" s="121"/>
      <c r="CI22" s="121"/>
      <c r="CJ22" s="121"/>
      <c r="CK22" s="121"/>
      <c r="CL22" s="121"/>
      <c r="CM22" s="121"/>
      <c r="CN22" s="121"/>
      <c r="CO22" s="121"/>
      <c r="CP22" s="121"/>
      <c r="CQ22" s="121"/>
      <c r="CR22" s="121"/>
      <c r="CS22" s="121"/>
      <c r="CT22" s="121"/>
      <c r="CU22" s="121"/>
      <c r="CV22" s="121"/>
      <c r="CW22" s="121"/>
      <c r="CX22" s="121"/>
      <c r="CY22" s="121"/>
      <c r="CZ22" s="121"/>
      <c r="DA22" s="121"/>
      <c r="DB22" s="121"/>
      <c r="DC22" s="121"/>
    </row>
    <row r="23" spans="1:107" ht="9.9499999999999993" customHeight="1">
      <c r="A23" s="284"/>
      <c r="B23" s="284"/>
      <c r="C23" s="1542" t="s">
        <v>65</v>
      </c>
      <c r="D23" s="1539"/>
      <c r="E23" s="1539"/>
      <c r="F23" s="60">
        <v>756</v>
      </c>
      <c r="G23" s="60"/>
      <c r="H23" s="25">
        <v>1236</v>
      </c>
      <c r="I23" s="60"/>
      <c r="J23" s="25">
        <v>333</v>
      </c>
      <c r="K23" s="60"/>
      <c r="L23" s="25">
        <v>135</v>
      </c>
      <c r="M23" s="60"/>
      <c r="N23" s="25">
        <v>1648</v>
      </c>
      <c r="O23" s="60"/>
      <c r="P23" s="25">
        <v>376</v>
      </c>
      <c r="Q23" s="60"/>
      <c r="R23" s="25">
        <v>170</v>
      </c>
      <c r="S23" s="60"/>
      <c r="T23" s="25">
        <v>149</v>
      </c>
      <c r="U23" s="23"/>
      <c r="V23" s="25">
        <v>1006</v>
      </c>
      <c r="W23" s="25"/>
      <c r="X23" s="60">
        <v>2460</v>
      </c>
      <c r="Y23" s="25"/>
      <c r="Z23" s="25">
        <v>2343</v>
      </c>
      <c r="AA23" s="24"/>
      <c r="AB23" s="25">
        <v>2138</v>
      </c>
      <c r="AC23" s="25"/>
      <c r="AE23" s="75"/>
      <c r="AF23" s="362"/>
      <c r="AG23" s="389"/>
      <c r="AH23" s="362"/>
      <c r="AI23" s="362"/>
      <c r="AJ23" s="362"/>
      <c r="AK23" s="362"/>
      <c r="AL23" s="362"/>
      <c r="AM23" s="362"/>
      <c r="AN23" s="362"/>
      <c r="AO23" s="362"/>
      <c r="AP23" s="362"/>
      <c r="AQ23" s="362"/>
      <c r="AR23" s="362"/>
      <c r="AS23" s="362"/>
      <c r="AT23" s="362"/>
      <c r="AU23" s="362"/>
      <c r="AV23" s="362"/>
      <c r="AW23" s="362"/>
      <c r="AX23" s="65"/>
      <c r="AY23" s="72"/>
      <c r="AZ23" s="121"/>
      <c r="BA23" s="121"/>
      <c r="BB23" s="121"/>
      <c r="BC23" s="121"/>
      <c r="BD23" s="121"/>
      <c r="BE23" s="121"/>
      <c r="BF23" s="121"/>
      <c r="BG23" s="121"/>
      <c r="BH23" s="121"/>
      <c r="BI23" s="121"/>
      <c r="BJ23" s="121"/>
      <c r="BK23" s="121"/>
      <c r="BL23" s="121"/>
      <c r="BM23" s="121"/>
      <c r="BN23" s="121"/>
      <c r="BO23" s="121"/>
      <c r="BP23" s="121"/>
      <c r="BQ23" s="121"/>
      <c r="BR23" s="121"/>
      <c r="BS23" s="121"/>
      <c r="BT23" s="121"/>
      <c r="BU23" s="121"/>
      <c r="BV23" s="121"/>
      <c r="BW23" s="121"/>
      <c r="BX23" s="121"/>
      <c r="BY23" s="121"/>
      <c r="BZ23" s="121"/>
      <c r="CA23" s="121"/>
      <c r="CB23" s="121"/>
      <c r="CC23" s="121"/>
      <c r="CD23" s="121"/>
      <c r="CE23" s="121"/>
      <c r="CF23" s="121"/>
      <c r="CG23" s="121"/>
      <c r="CH23" s="121"/>
      <c r="CI23" s="121"/>
      <c r="CJ23" s="121"/>
      <c r="CK23" s="121"/>
      <c r="CL23" s="121"/>
      <c r="CM23" s="121"/>
      <c r="CN23" s="121"/>
      <c r="CO23" s="121"/>
      <c r="CP23" s="121"/>
      <c r="CQ23" s="121"/>
      <c r="CR23" s="121"/>
      <c r="CS23" s="121"/>
      <c r="CT23" s="121"/>
      <c r="CU23" s="121"/>
      <c r="CV23" s="121"/>
      <c r="CW23" s="121"/>
      <c r="CX23" s="121"/>
      <c r="CY23" s="121"/>
      <c r="CZ23" s="121"/>
      <c r="DA23" s="121"/>
      <c r="DB23" s="121"/>
      <c r="DC23" s="121"/>
    </row>
    <row r="24" spans="1:107" ht="9.9499999999999993" customHeight="1">
      <c r="A24" s="284"/>
      <c r="B24" s="284"/>
      <c r="C24" s="1542" t="s">
        <v>25</v>
      </c>
      <c r="D24" s="1535"/>
      <c r="E24" s="1535"/>
      <c r="F24" s="60">
        <v>3770</v>
      </c>
      <c r="G24" s="60"/>
      <c r="H24" s="25">
        <v>2090</v>
      </c>
      <c r="I24" s="60"/>
      <c r="J24" s="25">
        <v>2090</v>
      </c>
      <c r="K24" s="60"/>
      <c r="L24" s="25">
        <v>2653</v>
      </c>
      <c r="M24" s="60"/>
      <c r="N24" s="25">
        <v>2923</v>
      </c>
      <c r="O24" s="60"/>
      <c r="P24" s="25">
        <v>1970</v>
      </c>
      <c r="Q24" s="60"/>
      <c r="R24" s="25">
        <v>2341</v>
      </c>
      <c r="S24" s="60"/>
      <c r="T24" s="25">
        <v>2536</v>
      </c>
      <c r="U24" s="23"/>
      <c r="V24" s="25">
        <v>2239</v>
      </c>
      <c r="W24" s="25"/>
      <c r="X24" s="60">
        <v>10603</v>
      </c>
      <c r="Y24" s="25"/>
      <c r="Z24" s="25">
        <v>9770</v>
      </c>
      <c r="AA24" s="24"/>
      <c r="AB24" s="25">
        <v>9366</v>
      </c>
      <c r="AC24" s="25"/>
      <c r="AE24" s="75"/>
      <c r="AF24" s="362"/>
      <c r="AG24" s="389"/>
      <c r="AH24" s="362"/>
      <c r="AI24" s="362"/>
      <c r="AJ24" s="362"/>
      <c r="AK24" s="362"/>
      <c r="AL24" s="362"/>
      <c r="AM24" s="362"/>
      <c r="AN24" s="362"/>
      <c r="AO24" s="362"/>
      <c r="AP24" s="362"/>
      <c r="AQ24" s="362"/>
      <c r="AR24" s="362"/>
      <c r="AS24" s="362"/>
      <c r="AT24" s="362"/>
      <c r="AU24" s="362"/>
      <c r="AV24" s="362"/>
      <c r="AW24" s="362"/>
      <c r="AX24" s="65"/>
      <c r="AY24" s="72"/>
      <c r="AZ24" s="121"/>
      <c r="BA24" s="121"/>
      <c r="BB24" s="121"/>
      <c r="BC24" s="121"/>
      <c r="BD24" s="121"/>
      <c r="BE24" s="121"/>
      <c r="BF24" s="121"/>
      <c r="BG24" s="121"/>
      <c r="BH24" s="121"/>
      <c r="BI24" s="121"/>
      <c r="BJ24" s="121"/>
      <c r="BK24" s="121"/>
      <c r="BL24" s="121"/>
      <c r="BM24" s="121"/>
      <c r="BN24" s="121"/>
      <c r="BO24" s="121"/>
      <c r="BP24" s="121"/>
      <c r="BQ24" s="121"/>
      <c r="BR24" s="121"/>
      <c r="BS24" s="121"/>
      <c r="BT24" s="121"/>
      <c r="BU24" s="121"/>
      <c r="BV24" s="121"/>
      <c r="BW24" s="121"/>
      <c r="BX24" s="121"/>
      <c r="BY24" s="121"/>
      <c r="BZ24" s="121"/>
      <c r="CA24" s="121"/>
      <c r="CB24" s="121"/>
      <c r="CC24" s="121"/>
      <c r="CD24" s="121"/>
      <c r="CE24" s="121"/>
      <c r="CF24" s="121"/>
      <c r="CG24" s="121"/>
      <c r="CH24" s="121"/>
      <c r="CI24" s="121"/>
      <c r="CJ24" s="121"/>
      <c r="CK24" s="121"/>
      <c r="CL24" s="121"/>
      <c r="CM24" s="121"/>
      <c r="CN24" s="121"/>
      <c r="CO24" s="121"/>
      <c r="CP24" s="121"/>
      <c r="CQ24" s="121"/>
      <c r="CR24" s="121"/>
      <c r="CS24" s="121"/>
      <c r="CT24" s="121"/>
      <c r="CU24" s="121"/>
      <c r="CV24" s="121"/>
      <c r="CW24" s="121"/>
      <c r="CX24" s="121"/>
      <c r="CY24" s="121"/>
      <c r="CZ24" s="121"/>
      <c r="DA24" s="121"/>
      <c r="DB24" s="121"/>
      <c r="DC24" s="121"/>
    </row>
    <row r="25" spans="1:107" ht="9.75" customHeight="1">
      <c r="A25" s="284"/>
      <c r="B25" s="284"/>
      <c r="C25" s="1542" t="s">
        <v>160</v>
      </c>
      <c r="D25" s="1535"/>
      <c r="E25" s="1535"/>
      <c r="F25" s="60">
        <v>290</v>
      </c>
      <c r="G25" s="60"/>
      <c r="H25" s="25">
        <v>1852</v>
      </c>
      <c r="I25" s="60"/>
      <c r="J25" s="25">
        <v>394</v>
      </c>
      <c r="K25" s="60"/>
      <c r="L25" s="25">
        <v>332</v>
      </c>
      <c r="M25" s="60"/>
      <c r="N25" s="25">
        <v>267</v>
      </c>
      <c r="O25" s="60"/>
      <c r="P25" s="25">
        <v>294</v>
      </c>
      <c r="Q25" s="60"/>
      <c r="R25" s="25">
        <v>311</v>
      </c>
      <c r="S25" s="60"/>
      <c r="T25" s="25">
        <v>342</v>
      </c>
      <c r="U25" s="23"/>
      <c r="V25" s="25">
        <v>351</v>
      </c>
      <c r="W25" s="25"/>
      <c r="X25" s="60">
        <v>2868</v>
      </c>
      <c r="Y25" s="25"/>
      <c r="Z25" s="25">
        <v>1214</v>
      </c>
      <c r="AA25" s="24"/>
      <c r="AB25" s="25">
        <v>1325</v>
      </c>
      <c r="AC25" s="25"/>
      <c r="AE25" s="75"/>
      <c r="AF25" s="362"/>
      <c r="AG25" s="389"/>
      <c r="AH25" s="362"/>
      <c r="AI25" s="362"/>
      <c r="AJ25" s="362"/>
      <c r="AK25" s="362"/>
      <c r="AL25" s="362"/>
      <c r="AM25" s="362"/>
      <c r="AN25" s="362"/>
      <c r="AO25" s="362"/>
      <c r="AP25" s="362"/>
      <c r="AQ25" s="362"/>
      <c r="AR25" s="362"/>
      <c r="AS25" s="362"/>
      <c r="AT25" s="362"/>
      <c r="AU25" s="362"/>
      <c r="AV25" s="362"/>
      <c r="AW25" s="362"/>
      <c r="AX25" s="65"/>
      <c r="AY25" s="72"/>
      <c r="AZ25" s="121"/>
      <c r="BA25" s="121"/>
      <c r="BB25" s="121"/>
      <c r="BC25" s="121"/>
      <c r="BD25" s="121"/>
      <c r="BE25" s="121"/>
      <c r="BF25" s="121"/>
      <c r="BG25" s="121"/>
      <c r="BH25" s="121"/>
      <c r="BI25" s="121"/>
      <c r="BJ25" s="121"/>
      <c r="BK25" s="121"/>
      <c r="BL25" s="121"/>
      <c r="BM25" s="121"/>
      <c r="BN25" s="121"/>
      <c r="BO25" s="121"/>
      <c r="BP25" s="121"/>
      <c r="BQ25" s="121"/>
      <c r="BR25" s="121"/>
      <c r="BS25" s="121"/>
      <c r="BT25" s="121"/>
      <c r="BU25" s="121"/>
      <c r="BV25" s="121"/>
      <c r="BW25" s="121"/>
      <c r="BX25" s="121"/>
      <c r="BY25" s="121"/>
      <c r="BZ25" s="121"/>
      <c r="CA25" s="121"/>
      <c r="CB25" s="121"/>
      <c r="CC25" s="121"/>
      <c r="CD25" s="121"/>
      <c r="CE25" s="121"/>
      <c r="CF25" s="121"/>
      <c r="CG25" s="121"/>
      <c r="CH25" s="121"/>
      <c r="CI25" s="121"/>
      <c r="CJ25" s="121"/>
      <c r="CK25" s="121"/>
      <c r="CL25" s="121"/>
      <c r="CM25" s="121"/>
      <c r="CN25" s="121"/>
      <c r="CO25" s="121"/>
      <c r="CP25" s="121"/>
      <c r="CQ25" s="121"/>
      <c r="CR25" s="121"/>
      <c r="CS25" s="121"/>
      <c r="CT25" s="121"/>
      <c r="CU25" s="121"/>
      <c r="CV25" s="121"/>
      <c r="CW25" s="121"/>
      <c r="CX25" s="121"/>
      <c r="CY25" s="121"/>
      <c r="CZ25" s="121"/>
      <c r="DA25" s="121"/>
      <c r="DB25" s="121"/>
      <c r="DC25" s="121"/>
    </row>
    <row r="26" spans="1:107" ht="11.25" customHeight="1" thickBot="1">
      <c r="A26" s="284"/>
      <c r="B26" s="284"/>
      <c r="C26" s="1542" t="s">
        <v>146</v>
      </c>
      <c r="D26" s="1535"/>
      <c r="E26" s="1535"/>
      <c r="F26" s="61">
        <v>4816</v>
      </c>
      <c r="G26" s="75"/>
      <c r="H26" s="679">
        <v>5178</v>
      </c>
      <c r="I26" s="75"/>
      <c r="J26" s="679">
        <v>2817</v>
      </c>
      <c r="K26" s="75"/>
      <c r="L26" s="679">
        <v>3120</v>
      </c>
      <c r="M26" s="75"/>
      <c r="N26" s="679">
        <v>4838</v>
      </c>
      <c r="O26" s="75"/>
      <c r="P26" s="679">
        <v>2640</v>
      </c>
      <c r="Q26" s="75"/>
      <c r="R26" s="679">
        <v>2822</v>
      </c>
      <c r="S26" s="75"/>
      <c r="T26" s="679">
        <v>3027</v>
      </c>
      <c r="U26" s="67"/>
      <c r="V26" s="679">
        <v>3596</v>
      </c>
      <c r="W26" s="72"/>
      <c r="X26" s="61">
        <v>15931</v>
      </c>
      <c r="Y26" s="72"/>
      <c r="Z26" s="679">
        <v>13327</v>
      </c>
      <c r="AA26" s="24"/>
      <c r="AB26" s="679">
        <v>12829</v>
      </c>
      <c r="AC26" s="72"/>
      <c r="AE26" s="75"/>
      <c r="AF26" s="362"/>
      <c r="AG26" s="389"/>
      <c r="AH26" s="362"/>
      <c r="AI26" s="362"/>
      <c r="AJ26" s="362"/>
      <c r="AK26" s="362"/>
      <c r="AL26" s="362"/>
      <c r="AM26" s="362"/>
      <c r="AN26" s="362"/>
      <c r="AO26" s="362"/>
      <c r="AP26" s="362"/>
      <c r="AQ26" s="362"/>
      <c r="AR26" s="362"/>
      <c r="AS26" s="362"/>
      <c r="AT26" s="362"/>
      <c r="AU26" s="362"/>
      <c r="AV26" s="362"/>
      <c r="AW26" s="362"/>
      <c r="AX26" s="65"/>
      <c r="AY26" s="72"/>
      <c r="AZ26" s="121"/>
      <c r="BA26" s="121"/>
      <c r="BB26" s="121"/>
      <c r="BC26" s="121"/>
      <c r="BD26" s="121"/>
      <c r="BE26" s="121"/>
      <c r="BF26" s="121"/>
      <c r="BG26" s="121"/>
      <c r="BH26" s="121"/>
      <c r="BI26" s="121"/>
      <c r="BJ26" s="121"/>
      <c r="BK26" s="121"/>
      <c r="BL26" s="121"/>
      <c r="BM26" s="121"/>
      <c r="BN26" s="121"/>
      <c r="BO26" s="121"/>
      <c r="BP26" s="121"/>
      <c r="BQ26" s="121"/>
      <c r="BR26" s="121"/>
      <c r="BS26" s="121"/>
      <c r="BT26" s="121"/>
      <c r="BU26" s="121"/>
      <c r="BV26" s="121"/>
      <c r="BW26" s="121"/>
      <c r="BX26" s="121"/>
      <c r="BY26" s="121"/>
      <c r="BZ26" s="121"/>
      <c r="CA26" s="121"/>
      <c r="CB26" s="121"/>
      <c r="CC26" s="121"/>
      <c r="CD26" s="121"/>
      <c r="CE26" s="121"/>
      <c r="CF26" s="121"/>
      <c r="CG26" s="121"/>
      <c r="CH26" s="121"/>
      <c r="CI26" s="121"/>
      <c r="CJ26" s="121"/>
      <c r="CK26" s="121"/>
      <c r="CL26" s="121"/>
      <c r="CM26" s="121"/>
      <c r="CN26" s="121"/>
      <c r="CO26" s="121"/>
      <c r="CP26" s="121"/>
      <c r="CQ26" s="121"/>
      <c r="CR26" s="121"/>
      <c r="CS26" s="121"/>
      <c r="CT26" s="121"/>
      <c r="CU26" s="121"/>
      <c r="CV26" s="121"/>
      <c r="CW26" s="121"/>
      <c r="CX26" s="121"/>
      <c r="CY26" s="121"/>
      <c r="CZ26" s="121"/>
      <c r="DA26" s="121"/>
      <c r="DB26" s="121"/>
      <c r="DC26" s="121"/>
    </row>
    <row r="27" spans="1:107" ht="5.0999999999999996" customHeight="1" thickTop="1">
      <c r="A27" s="284"/>
      <c r="B27" s="284"/>
      <c r="C27" s="284"/>
      <c r="D27" s="284"/>
      <c r="E27" s="284"/>
      <c r="F27" s="619"/>
      <c r="G27" s="619"/>
      <c r="H27" s="99"/>
      <c r="I27" s="619"/>
      <c r="J27" s="99"/>
      <c r="K27" s="619"/>
      <c r="L27" s="99"/>
      <c r="M27" s="619"/>
      <c r="N27" s="99"/>
      <c r="O27" s="619"/>
      <c r="P27" s="99"/>
      <c r="Q27" s="619"/>
      <c r="R27" s="99"/>
      <c r="S27" s="619"/>
      <c r="T27" s="99"/>
      <c r="U27" s="97"/>
      <c r="V27" s="99"/>
      <c r="W27" s="99"/>
      <c r="X27" s="619"/>
      <c r="Y27" s="99"/>
      <c r="Z27" s="78"/>
      <c r="AA27" s="78"/>
      <c r="AB27" s="78"/>
      <c r="AC27" s="78"/>
      <c r="AE27" s="1413"/>
      <c r="AF27" s="362"/>
      <c r="AG27" s="389"/>
      <c r="AH27" s="362"/>
      <c r="AI27" s="362"/>
      <c r="AJ27" s="362"/>
      <c r="AK27" s="362"/>
      <c r="AL27" s="362"/>
      <c r="AM27" s="362"/>
      <c r="AN27" s="362"/>
      <c r="AO27" s="362"/>
      <c r="AP27" s="362"/>
      <c r="AQ27" s="362"/>
      <c r="AR27" s="362"/>
      <c r="AS27" s="362"/>
      <c r="AT27" s="362"/>
      <c r="AU27" s="362"/>
      <c r="AV27" s="362"/>
      <c r="AW27" s="362"/>
      <c r="AX27" s="196"/>
      <c r="AY27" s="196"/>
      <c r="AZ27" s="121"/>
      <c r="BA27" s="121"/>
      <c r="BB27" s="121"/>
      <c r="BC27" s="121"/>
      <c r="BD27" s="121"/>
      <c r="BE27" s="121"/>
      <c r="BF27" s="121"/>
      <c r="BG27" s="121"/>
      <c r="BH27" s="121"/>
      <c r="BI27" s="121"/>
      <c r="BJ27" s="121"/>
      <c r="BK27" s="121"/>
      <c r="BL27" s="121"/>
      <c r="BM27" s="121"/>
      <c r="BN27" s="121"/>
      <c r="BO27" s="121"/>
      <c r="BP27" s="121"/>
      <c r="BQ27" s="121"/>
      <c r="BR27" s="121"/>
      <c r="BS27" s="121"/>
      <c r="BT27" s="121"/>
      <c r="BU27" s="121"/>
      <c r="BV27" s="121"/>
      <c r="BW27" s="121"/>
      <c r="BX27" s="121"/>
      <c r="BY27" s="121"/>
      <c r="BZ27" s="121"/>
      <c r="CA27" s="121"/>
      <c r="CB27" s="121"/>
      <c r="CC27" s="121"/>
      <c r="CD27" s="121"/>
      <c r="CE27" s="121"/>
      <c r="CF27" s="121"/>
      <c r="CG27" s="121"/>
      <c r="CH27" s="121"/>
      <c r="CI27" s="121"/>
      <c r="CJ27" s="121"/>
      <c r="CK27" s="121"/>
      <c r="CL27" s="121"/>
      <c r="CM27" s="121"/>
      <c r="CN27" s="121"/>
      <c r="CO27" s="121"/>
      <c r="CP27" s="121"/>
      <c r="CQ27" s="121"/>
      <c r="CR27" s="121"/>
      <c r="CS27" s="121"/>
      <c r="CT27" s="121"/>
      <c r="CU27" s="121"/>
      <c r="CV27" s="121"/>
      <c r="CW27" s="121"/>
      <c r="CX27" s="121"/>
      <c r="CY27" s="121"/>
      <c r="CZ27" s="121"/>
      <c r="DA27" s="121"/>
      <c r="DB27" s="121"/>
      <c r="DC27" s="121"/>
    </row>
    <row r="28" spans="1:107" ht="9.9499999999999993" customHeight="1">
      <c r="A28" s="1534" t="s">
        <v>147</v>
      </c>
      <c r="B28" s="1539"/>
      <c r="C28" s="1539"/>
      <c r="D28" s="1539"/>
      <c r="E28" s="284"/>
      <c r="F28" s="125"/>
      <c r="G28" s="125"/>
      <c r="H28" s="78"/>
      <c r="I28" s="125"/>
      <c r="J28" s="78"/>
      <c r="K28" s="125"/>
      <c r="L28" s="78"/>
      <c r="M28" s="125"/>
      <c r="N28" s="78"/>
      <c r="O28" s="125"/>
      <c r="P28" s="78"/>
      <c r="Q28" s="125"/>
      <c r="R28" s="78"/>
      <c r="S28" s="125"/>
      <c r="T28" s="78"/>
      <c r="U28" s="649"/>
      <c r="V28" s="78"/>
      <c r="W28" s="78"/>
      <c r="X28" s="125"/>
      <c r="Y28" s="78"/>
      <c r="Z28" s="78"/>
      <c r="AA28" s="78"/>
      <c r="AB28" s="78"/>
      <c r="AC28" s="78"/>
      <c r="AE28" s="957"/>
      <c r="AF28" s="362"/>
      <c r="AG28" s="389"/>
      <c r="AH28" s="362"/>
      <c r="AI28" s="362"/>
      <c r="AJ28" s="362"/>
      <c r="AK28" s="362"/>
      <c r="AL28" s="362"/>
      <c r="AM28" s="362"/>
      <c r="AN28" s="362"/>
      <c r="AO28" s="362"/>
      <c r="AP28" s="362"/>
      <c r="AQ28" s="362"/>
      <c r="AR28" s="362"/>
      <c r="AS28" s="362"/>
      <c r="AT28" s="362"/>
      <c r="AU28" s="362"/>
      <c r="AV28" s="362"/>
      <c r="AW28" s="362"/>
      <c r="AX28" s="196"/>
      <c r="AY28" s="196"/>
      <c r="AZ28" s="121"/>
      <c r="BA28" s="121"/>
      <c r="BB28" s="121"/>
      <c r="BC28" s="121"/>
      <c r="BD28" s="121"/>
      <c r="BE28" s="121"/>
      <c r="BF28" s="121"/>
      <c r="BG28" s="121"/>
      <c r="BH28" s="121"/>
      <c r="BI28" s="121"/>
      <c r="BJ28" s="121"/>
      <c r="BK28" s="121"/>
      <c r="BL28" s="121"/>
      <c r="BM28" s="121"/>
      <c r="BN28" s="121"/>
      <c r="BO28" s="121"/>
      <c r="BP28" s="121"/>
      <c r="BQ28" s="121"/>
      <c r="BR28" s="121"/>
      <c r="BS28" s="121"/>
      <c r="BT28" s="121"/>
      <c r="BU28" s="121"/>
      <c r="BV28" s="121"/>
      <c r="BW28" s="121"/>
      <c r="BX28" s="121"/>
      <c r="BY28" s="121"/>
      <c r="BZ28" s="121"/>
      <c r="CA28" s="121"/>
      <c r="CB28" s="121"/>
      <c r="CC28" s="121"/>
      <c r="CD28" s="121"/>
      <c r="CE28" s="121"/>
      <c r="CF28" s="121"/>
      <c r="CG28" s="121"/>
      <c r="CH28" s="121"/>
      <c r="CI28" s="121"/>
      <c r="CJ28" s="121"/>
      <c r="CK28" s="121"/>
      <c r="CL28" s="121"/>
      <c r="CM28" s="121"/>
      <c r="CN28" s="121"/>
      <c r="CO28" s="121"/>
      <c r="CP28" s="121"/>
      <c r="CQ28" s="121"/>
      <c r="CR28" s="121"/>
      <c r="CS28" s="121"/>
      <c r="CT28" s="121"/>
      <c r="CU28" s="121"/>
      <c r="CV28" s="121"/>
      <c r="CW28" s="121"/>
      <c r="CX28" s="121"/>
      <c r="CY28" s="121"/>
      <c r="CZ28" s="121"/>
      <c r="DA28" s="121"/>
      <c r="DB28" s="121"/>
      <c r="DC28" s="121"/>
    </row>
    <row r="29" spans="1:107" ht="9.9499999999999993" customHeight="1">
      <c r="A29" s="284"/>
      <c r="B29" s="284"/>
      <c r="C29" s="1542" t="s">
        <v>283</v>
      </c>
      <c r="D29" s="1535"/>
      <c r="E29" s="1539"/>
      <c r="F29" s="75">
        <v>1760</v>
      </c>
      <c r="G29" s="75"/>
      <c r="H29" s="25">
        <v>4350</v>
      </c>
      <c r="I29" s="75"/>
      <c r="J29" s="25">
        <v>518</v>
      </c>
      <c r="K29" s="60"/>
      <c r="L29" s="25">
        <v>2806</v>
      </c>
      <c r="M29" s="60"/>
      <c r="N29" s="25">
        <v>3322</v>
      </c>
      <c r="O29" s="60"/>
      <c r="P29" s="25">
        <v>1947</v>
      </c>
      <c r="Q29" s="60"/>
      <c r="R29" s="25">
        <v>1114</v>
      </c>
      <c r="S29" s="60"/>
      <c r="T29" s="25">
        <v>608</v>
      </c>
      <c r="U29" s="23"/>
      <c r="V29" s="25">
        <v>2653</v>
      </c>
      <c r="W29" s="25"/>
      <c r="X29" s="75">
        <v>9434</v>
      </c>
      <c r="Y29" s="25"/>
      <c r="Z29" s="25">
        <v>6991</v>
      </c>
      <c r="AA29" s="24"/>
      <c r="AB29" s="25">
        <v>6387</v>
      </c>
      <c r="AC29" s="25"/>
      <c r="AE29" s="75"/>
      <c r="AF29" s="362"/>
      <c r="AG29" s="389"/>
      <c r="AH29" s="362"/>
      <c r="AI29" s="362"/>
      <c r="AJ29" s="362"/>
      <c r="AK29" s="362"/>
      <c r="AL29" s="362"/>
      <c r="AM29" s="362"/>
      <c r="AN29" s="362"/>
      <c r="AO29" s="362"/>
      <c r="AP29" s="362"/>
      <c r="AQ29" s="362"/>
      <c r="AR29" s="362"/>
      <c r="AS29" s="362"/>
      <c r="AT29" s="362"/>
      <c r="AU29" s="362"/>
      <c r="AV29" s="362"/>
      <c r="AW29" s="362"/>
      <c r="AX29" s="65"/>
      <c r="AY29" s="72"/>
      <c r="AZ29" s="121"/>
      <c r="BA29" s="121"/>
      <c r="BB29" s="121"/>
      <c r="BC29" s="121"/>
      <c r="BD29" s="121"/>
      <c r="BE29" s="121"/>
      <c r="BF29" s="121"/>
      <c r="BG29" s="121"/>
      <c r="BH29" s="121"/>
      <c r="BI29" s="121"/>
      <c r="BJ29" s="121"/>
      <c r="BK29" s="121"/>
      <c r="BL29" s="121"/>
      <c r="BM29" s="121"/>
      <c r="BN29" s="121"/>
      <c r="BO29" s="121"/>
      <c r="BP29" s="121"/>
      <c r="BQ29" s="121"/>
      <c r="BR29" s="121"/>
      <c r="BS29" s="121"/>
      <c r="BT29" s="121"/>
      <c r="BU29" s="121"/>
      <c r="BV29" s="121"/>
      <c r="BW29" s="121"/>
      <c r="BX29" s="121"/>
      <c r="BY29" s="121"/>
      <c r="BZ29" s="121"/>
      <c r="CA29" s="121"/>
      <c r="CB29" s="121"/>
      <c r="CC29" s="121"/>
      <c r="CD29" s="121"/>
      <c r="CE29" s="121"/>
      <c r="CF29" s="121"/>
      <c r="CG29" s="121"/>
      <c r="CH29" s="121"/>
      <c r="CI29" s="121"/>
      <c r="CJ29" s="121"/>
      <c r="CK29" s="121"/>
      <c r="CL29" s="121"/>
      <c r="CM29" s="121"/>
      <c r="CN29" s="121"/>
      <c r="CO29" s="121"/>
      <c r="CP29" s="121"/>
      <c r="CQ29" s="121"/>
      <c r="CR29" s="121"/>
      <c r="CS29" s="121"/>
      <c r="CT29" s="121"/>
      <c r="CU29" s="121"/>
      <c r="CV29" s="121"/>
      <c r="CW29" s="121"/>
      <c r="CX29" s="121"/>
      <c r="CY29" s="121"/>
      <c r="CZ29" s="121"/>
      <c r="DA29" s="121"/>
      <c r="DB29" s="121"/>
      <c r="DC29" s="121"/>
    </row>
    <row r="30" spans="1:107" ht="9.9499999999999993" customHeight="1">
      <c r="A30" s="284"/>
      <c r="B30" s="284"/>
      <c r="C30" s="1542" t="s">
        <v>286</v>
      </c>
      <c r="D30" s="1535"/>
      <c r="E30" s="1535"/>
      <c r="F30" s="612">
        <v>936</v>
      </c>
      <c r="G30" s="75"/>
      <c r="H30" s="25">
        <v>746</v>
      </c>
      <c r="I30" s="75"/>
      <c r="J30" s="25">
        <v>652</v>
      </c>
      <c r="K30" s="60"/>
      <c r="L30" s="25">
        <v>717</v>
      </c>
      <c r="M30" s="60"/>
      <c r="N30" s="25">
        <v>754</v>
      </c>
      <c r="O30" s="60"/>
      <c r="P30" s="25">
        <v>726</v>
      </c>
      <c r="Q30" s="60"/>
      <c r="R30" s="25">
        <v>643</v>
      </c>
      <c r="S30" s="60"/>
      <c r="T30" s="25">
        <v>643</v>
      </c>
      <c r="U30" s="23"/>
      <c r="V30" s="25">
        <v>758</v>
      </c>
      <c r="W30" s="25"/>
      <c r="X30" s="612">
        <v>3051</v>
      </c>
      <c r="Y30" s="25"/>
      <c r="Z30" s="25">
        <v>2766</v>
      </c>
      <c r="AA30" s="24"/>
      <c r="AB30" s="25">
        <v>2643</v>
      </c>
      <c r="AC30" s="25"/>
      <c r="AE30" s="75"/>
      <c r="AF30" s="362"/>
      <c r="AG30" s="389"/>
      <c r="AH30" s="362"/>
      <c r="AI30" s="362"/>
      <c r="AJ30" s="362"/>
      <c r="AK30" s="362"/>
      <c r="AL30" s="362"/>
      <c r="AM30" s="362"/>
      <c r="AN30" s="362"/>
      <c r="AO30" s="362"/>
      <c r="AP30" s="362"/>
      <c r="AQ30" s="362"/>
      <c r="AR30" s="362"/>
      <c r="AS30" s="362"/>
      <c r="AT30" s="362"/>
      <c r="AU30" s="362"/>
      <c r="AV30" s="362"/>
      <c r="AW30" s="362"/>
      <c r="AX30" s="65"/>
      <c r="AY30" s="72"/>
      <c r="AZ30" s="121"/>
      <c r="BA30" s="121"/>
      <c r="BB30" s="121"/>
      <c r="BC30" s="121"/>
      <c r="BD30" s="121"/>
      <c r="BE30" s="121"/>
      <c r="BF30" s="121"/>
      <c r="BG30" s="121"/>
      <c r="BH30" s="121"/>
      <c r="BI30" s="121"/>
      <c r="BJ30" s="121"/>
      <c r="BK30" s="121"/>
      <c r="BL30" s="121"/>
      <c r="BM30" s="121"/>
      <c r="BN30" s="121"/>
      <c r="BO30" s="121"/>
      <c r="BP30" s="121"/>
      <c r="BQ30" s="121"/>
      <c r="BR30" s="121"/>
      <c r="BS30" s="121"/>
      <c r="BT30" s="121"/>
      <c r="BU30" s="121"/>
      <c r="BV30" s="121"/>
      <c r="BW30" s="121"/>
      <c r="BX30" s="121"/>
      <c r="BY30" s="121"/>
      <c r="BZ30" s="121"/>
      <c r="CA30" s="121"/>
      <c r="CB30" s="121"/>
      <c r="CC30" s="121"/>
      <c r="CD30" s="121"/>
      <c r="CE30" s="121"/>
      <c r="CF30" s="121"/>
      <c r="CG30" s="121"/>
      <c r="CH30" s="121"/>
      <c r="CI30" s="121"/>
      <c r="CJ30" s="121"/>
      <c r="CK30" s="121"/>
      <c r="CL30" s="121"/>
      <c r="CM30" s="121"/>
      <c r="CN30" s="121"/>
      <c r="CO30" s="121"/>
      <c r="CP30" s="121"/>
      <c r="CQ30" s="121"/>
      <c r="CR30" s="121"/>
      <c r="CS30" s="121"/>
      <c r="CT30" s="121"/>
      <c r="CU30" s="121"/>
      <c r="CV30" s="121"/>
      <c r="CW30" s="121"/>
      <c r="CX30" s="121"/>
      <c r="CY30" s="121"/>
      <c r="CZ30" s="121"/>
      <c r="DA30" s="121"/>
      <c r="DB30" s="121"/>
      <c r="DC30" s="121"/>
    </row>
    <row r="31" spans="1:107" ht="11.25" customHeight="1" thickBot="1">
      <c r="A31" s="284"/>
      <c r="B31" s="284"/>
      <c r="C31" s="284" t="s">
        <v>146</v>
      </c>
      <c r="D31" s="284"/>
      <c r="E31" s="284"/>
      <c r="F31" s="620">
        <v>2696</v>
      </c>
      <c r="G31" s="75"/>
      <c r="H31" s="679">
        <v>5096</v>
      </c>
      <c r="I31" s="75"/>
      <c r="J31" s="679">
        <v>1170</v>
      </c>
      <c r="K31" s="75"/>
      <c r="L31" s="679">
        <v>3523</v>
      </c>
      <c r="M31" s="75"/>
      <c r="N31" s="679">
        <v>4076</v>
      </c>
      <c r="O31" s="75"/>
      <c r="P31" s="679">
        <v>2673</v>
      </c>
      <c r="Q31" s="75"/>
      <c r="R31" s="679">
        <v>1757</v>
      </c>
      <c r="S31" s="75"/>
      <c r="T31" s="679">
        <v>1251</v>
      </c>
      <c r="U31" s="67"/>
      <c r="V31" s="679">
        <v>3411</v>
      </c>
      <c r="W31" s="72"/>
      <c r="X31" s="620">
        <v>12485</v>
      </c>
      <c r="Y31" s="72"/>
      <c r="Z31" s="679">
        <v>9757</v>
      </c>
      <c r="AA31" s="24"/>
      <c r="AB31" s="679">
        <v>9030</v>
      </c>
      <c r="AC31" s="72"/>
      <c r="AE31" s="75"/>
      <c r="AF31" s="362"/>
      <c r="AG31" s="389"/>
      <c r="AH31" s="362"/>
      <c r="AI31" s="362"/>
      <c r="AJ31" s="362"/>
      <c r="AK31" s="362"/>
      <c r="AL31" s="362"/>
      <c r="AM31" s="362"/>
      <c r="AN31" s="362"/>
      <c r="AO31" s="362"/>
      <c r="AP31" s="362"/>
      <c r="AQ31" s="362"/>
      <c r="AR31" s="362"/>
      <c r="AS31" s="362"/>
      <c r="AT31" s="362"/>
      <c r="AU31" s="362"/>
      <c r="AV31" s="362"/>
      <c r="AW31" s="362"/>
      <c r="AX31" s="362"/>
      <c r="AY31" s="362"/>
      <c r="AZ31" s="121"/>
      <c r="BA31" s="121"/>
      <c r="BB31" s="121"/>
      <c r="BC31" s="121"/>
      <c r="BD31" s="121"/>
      <c r="BE31" s="121"/>
      <c r="BF31" s="121"/>
      <c r="BG31" s="121"/>
      <c r="BH31" s="121"/>
      <c r="BI31" s="121"/>
      <c r="BJ31" s="121"/>
      <c r="BK31" s="121"/>
      <c r="BL31" s="121"/>
      <c r="BM31" s="121"/>
      <c r="BN31" s="121"/>
      <c r="BO31" s="121"/>
      <c r="BP31" s="121"/>
      <c r="BQ31" s="121"/>
      <c r="BR31" s="121"/>
      <c r="BS31" s="121"/>
      <c r="BT31" s="121"/>
      <c r="BU31" s="121"/>
      <c r="BV31" s="121"/>
      <c r="BW31" s="121"/>
      <c r="BX31" s="121"/>
      <c r="BY31" s="121"/>
      <c r="BZ31" s="121"/>
      <c r="CA31" s="121"/>
      <c r="CB31" s="121"/>
      <c r="CC31" s="121"/>
      <c r="CD31" s="121"/>
      <c r="CE31" s="121"/>
      <c r="CF31" s="121"/>
      <c r="CG31" s="121"/>
      <c r="CH31" s="121"/>
      <c r="CI31" s="121"/>
      <c r="CJ31" s="121"/>
      <c r="CK31" s="121"/>
      <c r="CL31" s="121"/>
      <c r="CM31" s="121"/>
      <c r="CN31" s="121"/>
      <c r="CO31" s="121"/>
      <c r="CP31" s="121"/>
      <c r="CQ31" s="121"/>
      <c r="CR31" s="121"/>
      <c r="CS31" s="121"/>
      <c r="CT31" s="121"/>
      <c r="CU31" s="121"/>
      <c r="CV31" s="121"/>
      <c r="CW31" s="121"/>
      <c r="CX31" s="121"/>
      <c r="CY31" s="121"/>
      <c r="CZ31" s="121"/>
      <c r="DA31" s="121"/>
      <c r="DB31" s="121"/>
      <c r="DC31" s="121"/>
    </row>
    <row r="32" spans="1:107" ht="5.0999999999999996" customHeight="1" thickTop="1">
      <c r="A32" s="284"/>
      <c r="B32" s="284"/>
      <c r="C32" s="284"/>
      <c r="D32" s="284"/>
      <c r="E32" s="284"/>
      <c r="F32" s="619"/>
      <c r="G32" s="619"/>
      <c r="H32" s="82"/>
      <c r="I32" s="619"/>
      <c r="J32" s="82"/>
      <c r="K32" s="619"/>
      <c r="L32" s="82"/>
      <c r="M32" s="619"/>
      <c r="N32" s="82"/>
      <c r="O32" s="619"/>
      <c r="P32" s="82"/>
      <c r="Q32" s="619"/>
      <c r="R32" s="82"/>
      <c r="S32" s="619"/>
      <c r="T32" s="82"/>
      <c r="U32" s="97"/>
      <c r="V32" s="82"/>
      <c r="W32" s="82"/>
      <c r="X32" s="619"/>
      <c r="Y32" s="82"/>
      <c r="Z32" s="78"/>
      <c r="AA32" s="78"/>
      <c r="AB32" s="78"/>
      <c r="AC32" s="78"/>
      <c r="AE32" s="1413"/>
      <c r="AF32" s="362"/>
      <c r="AG32" s="389"/>
      <c r="AH32" s="362"/>
      <c r="AI32" s="362"/>
      <c r="AJ32" s="362"/>
      <c r="AK32" s="362"/>
      <c r="AL32" s="362"/>
      <c r="AM32" s="362"/>
      <c r="AN32" s="362"/>
      <c r="AO32" s="362"/>
      <c r="AP32" s="362"/>
      <c r="AQ32" s="362"/>
      <c r="AR32" s="362"/>
      <c r="AS32" s="362"/>
      <c r="AT32" s="362"/>
      <c r="AU32" s="362"/>
      <c r="AV32" s="362"/>
      <c r="AW32" s="362"/>
      <c r="AX32" s="196"/>
      <c r="AY32" s="196"/>
      <c r="AZ32" s="121"/>
      <c r="BA32" s="121"/>
      <c r="BB32" s="121"/>
      <c r="BC32" s="121"/>
      <c r="BD32" s="121"/>
      <c r="BE32" s="121"/>
      <c r="BF32" s="121"/>
      <c r="BG32" s="121"/>
      <c r="BH32" s="121"/>
      <c r="BI32" s="121"/>
      <c r="BJ32" s="121"/>
      <c r="BK32" s="121"/>
      <c r="BL32" s="121"/>
      <c r="BM32" s="121"/>
      <c r="BN32" s="121"/>
      <c r="BO32" s="121"/>
      <c r="BP32" s="121"/>
      <c r="BQ32" s="121"/>
      <c r="BR32" s="121"/>
      <c r="BS32" s="121"/>
      <c r="BT32" s="121"/>
      <c r="BU32" s="121"/>
      <c r="BV32" s="121"/>
      <c r="BW32" s="121"/>
      <c r="BX32" s="121"/>
      <c r="BY32" s="121"/>
      <c r="BZ32" s="121"/>
      <c r="CA32" s="121"/>
      <c r="CB32" s="121"/>
      <c r="CC32" s="121"/>
      <c r="CD32" s="121"/>
      <c r="CE32" s="121"/>
      <c r="CF32" s="121"/>
      <c r="CG32" s="121"/>
      <c r="CH32" s="121"/>
      <c r="CI32" s="121"/>
      <c r="CJ32" s="121"/>
      <c r="CK32" s="121"/>
      <c r="CL32" s="121"/>
      <c r="CM32" s="121"/>
      <c r="CN32" s="121"/>
      <c r="CO32" s="121"/>
      <c r="CP32" s="121"/>
      <c r="CQ32" s="121"/>
      <c r="CR32" s="121"/>
      <c r="CS32" s="121"/>
      <c r="CT32" s="121"/>
      <c r="CU32" s="121"/>
      <c r="CV32" s="121"/>
      <c r="CW32" s="121"/>
      <c r="CX32" s="121"/>
      <c r="CY32" s="121"/>
      <c r="CZ32" s="121"/>
      <c r="DA32" s="121"/>
      <c r="DB32" s="121"/>
      <c r="DC32" s="121"/>
    </row>
    <row r="33" spans="1:107" ht="11.25" customHeight="1">
      <c r="A33" s="1534" t="s">
        <v>149</v>
      </c>
      <c r="B33" s="1539"/>
      <c r="C33" s="1539"/>
      <c r="D33" s="1539"/>
      <c r="E33" s="1539"/>
      <c r="F33" s="125"/>
      <c r="G33" s="125"/>
      <c r="H33" s="82"/>
      <c r="I33" s="125"/>
      <c r="J33" s="82"/>
      <c r="K33" s="125"/>
      <c r="L33" s="82"/>
      <c r="M33" s="125"/>
      <c r="N33" s="82"/>
      <c r="O33" s="125"/>
      <c r="P33" s="82"/>
      <c r="Q33" s="125"/>
      <c r="R33" s="82"/>
      <c r="S33" s="125"/>
      <c r="T33" s="82"/>
      <c r="U33" s="649"/>
      <c r="V33" s="82"/>
      <c r="W33" s="82"/>
      <c r="X33" s="125"/>
      <c r="Y33" s="82"/>
      <c r="Z33" s="78"/>
      <c r="AA33" s="78"/>
      <c r="AB33" s="78"/>
      <c r="AC33" s="78"/>
      <c r="AE33" s="957"/>
      <c r="AF33" s="362"/>
      <c r="AG33" s="389"/>
      <c r="AH33" s="362"/>
      <c r="AI33" s="362"/>
      <c r="AJ33" s="362"/>
      <c r="AK33" s="362"/>
      <c r="AL33" s="362"/>
      <c r="AM33" s="362"/>
      <c r="AN33" s="362"/>
      <c r="AO33" s="362"/>
      <c r="AP33" s="362"/>
      <c r="AQ33" s="362"/>
      <c r="AR33" s="362"/>
      <c r="AS33" s="362"/>
      <c r="AT33" s="362"/>
      <c r="AU33" s="362"/>
      <c r="AV33" s="362"/>
      <c r="AW33" s="362"/>
      <c r="AX33" s="196"/>
      <c r="AY33" s="196"/>
      <c r="AZ33" s="121"/>
      <c r="BA33" s="121"/>
      <c r="BB33" s="121"/>
      <c r="BC33" s="121"/>
      <c r="BD33" s="121"/>
      <c r="BE33" s="121"/>
      <c r="BF33" s="121"/>
      <c r="BG33" s="121"/>
      <c r="BH33" s="121"/>
      <c r="BI33" s="121"/>
      <c r="BJ33" s="121"/>
      <c r="BK33" s="121"/>
      <c r="BL33" s="121"/>
      <c r="BM33" s="121"/>
      <c r="BN33" s="121"/>
      <c r="BO33" s="121"/>
      <c r="BP33" s="121"/>
      <c r="BQ33" s="121"/>
      <c r="BR33" s="121"/>
      <c r="BS33" s="121"/>
      <c r="BT33" s="121"/>
      <c r="BU33" s="121"/>
      <c r="BV33" s="121"/>
      <c r="BW33" s="121"/>
      <c r="BX33" s="121"/>
      <c r="BY33" s="121"/>
      <c r="BZ33" s="121"/>
      <c r="CA33" s="121"/>
      <c r="CB33" s="121"/>
      <c r="CC33" s="121"/>
      <c r="CD33" s="121"/>
      <c r="CE33" s="121"/>
      <c r="CF33" s="121"/>
      <c r="CG33" s="121"/>
      <c r="CH33" s="121"/>
      <c r="CI33" s="121"/>
      <c r="CJ33" s="121"/>
      <c r="CK33" s="121"/>
      <c r="CL33" s="121"/>
      <c r="CM33" s="121"/>
      <c r="CN33" s="121"/>
      <c r="CO33" s="121"/>
      <c r="CP33" s="121"/>
      <c r="CQ33" s="121"/>
      <c r="CR33" s="121"/>
      <c r="CS33" s="121"/>
      <c r="CT33" s="121"/>
      <c r="CU33" s="121"/>
      <c r="CV33" s="121"/>
      <c r="CW33" s="121"/>
      <c r="CX33" s="121"/>
      <c r="CY33" s="121"/>
      <c r="CZ33" s="121"/>
      <c r="DA33" s="121"/>
      <c r="DB33" s="121"/>
      <c r="DC33" s="121"/>
    </row>
    <row r="34" spans="1:107" ht="9.9499999999999993" customHeight="1">
      <c r="A34" s="284"/>
      <c r="B34" s="284"/>
      <c r="C34" s="1542" t="s">
        <v>48</v>
      </c>
      <c r="D34" s="1535"/>
      <c r="E34" s="1535"/>
      <c r="F34" s="75">
        <v>20145</v>
      </c>
      <c r="G34" s="75"/>
      <c r="H34" s="25">
        <v>19915</v>
      </c>
      <c r="I34" s="75"/>
      <c r="J34" s="25">
        <v>18194</v>
      </c>
      <c r="K34" s="75"/>
      <c r="L34" s="25">
        <v>16762</v>
      </c>
      <c r="M34" s="75"/>
      <c r="N34" s="25">
        <v>16556</v>
      </c>
      <c r="O34" s="75"/>
      <c r="P34" s="25">
        <v>15399</v>
      </c>
      <c r="Q34" s="75"/>
      <c r="R34" s="25">
        <v>15093</v>
      </c>
      <c r="S34" s="75"/>
      <c r="T34" s="25">
        <v>15038</v>
      </c>
      <c r="U34" s="23"/>
      <c r="V34" s="25">
        <v>14787</v>
      </c>
      <c r="W34" s="25"/>
      <c r="X34" s="75">
        <v>20145</v>
      </c>
      <c r="Y34" s="25"/>
      <c r="Z34" s="25">
        <v>16556</v>
      </c>
      <c r="AA34" s="24"/>
      <c r="AB34" s="25">
        <v>14787</v>
      </c>
      <c r="AC34" s="25"/>
      <c r="AD34" s="133"/>
      <c r="AE34" s="75"/>
      <c r="AF34" s="362"/>
      <c r="AG34" s="389"/>
      <c r="AH34" s="362"/>
      <c r="AI34" s="362"/>
      <c r="AJ34" s="362"/>
      <c r="AK34" s="362"/>
      <c r="AL34" s="362"/>
      <c r="AM34" s="362"/>
      <c r="AN34" s="362"/>
      <c r="AO34" s="362"/>
      <c r="AP34" s="362"/>
      <c r="AQ34" s="362"/>
      <c r="AR34" s="362"/>
      <c r="AS34" s="362"/>
      <c r="AT34" s="362"/>
      <c r="AU34" s="362"/>
      <c r="AV34" s="362"/>
      <c r="AW34" s="362"/>
      <c r="AX34" s="65"/>
      <c r="AY34" s="72"/>
      <c r="AZ34" s="121"/>
      <c r="BA34" s="121"/>
      <c r="BB34" s="121"/>
      <c r="BC34" s="121"/>
      <c r="BD34" s="121"/>
      <c r="BE34" s="121"/>
      <c r="BF34" s="121"/>
      <c r="BG34" s="121"/>
      <c r="BH34" s="121"/>
      <c r="BI34" s="121"/>
      <c r="BJ34" s="121"/>
      <c r="BK34" s="121"/>
      <c r="BL34" s="121"/>
      <c r="BM34" s="121"/>
      <c r="BN34" s="121"/>
      <c r="BO34" s="121"/>
      <c r="BP34" s="121"/>
      <c r="BQ34" s="121"/>
      <c r="BR34" s="121"/>
      <c r="BS34" s="121"/>
      <c r="BT34" s="121"/>
      <c r="BU34" s="121"/>
      <c r="BV34" s="121"/>
      <c r="BW34" s="121"/>
      <c r="BX34" s="121"/>
      <c r="BY34" s="121"/>
      <c r="BZ34" s="121"/>
      <c r="CA34" s="121"/>
      <c r="CB34" s="121"/>
      <c r="CC34" s="121"/>
      <c r="CD34" s="121"/>
      <c r="CE34" s="121"/>
      <c r="CF34" s="121"/>
      <c r="CG34" s="121"/>
      <c r="CH34" s="121"/>
      <c r="CI34" s="121"/>
      <c r="CJ34" s="121"/>
      <c r="CK34" s="121"/>
      <c r="CL34" s="121"/>
      <c r="CM34" s="121"/>
      <c r="CN34" s="121"/>
      <c r="CO34" s="121"/>
      <c r="CP34" s="121"/>
      <c r="CQ34" s="121"/>
      <c r="CR34" s="121"/>
      <c r="CS34" s="121"/>
      <c r="CT34" s="121"/>
      <c r="CU34" s="121"/>
      <c r="CV34" s="121"/>
      <c r="CW34" s="121"/>
      <c r="CX34" s="121"/>
      <c r="CY34" s="121"/>
      <c r="CZ34" s="121"/>
      <c r="DA34" s="121"/>
      <c r="DB34" s="121"/>
      <c r="DC34" s="121"/>
    </row>
    <row r="35" spans="1:107" ht="9.9499999999999993" customHeight="1">
      <c r="A35" s="284"/>
      <c r="B35" s="284"/>
      <c r="C35" s="1542" t="s">
        <v>49</v>
      </c>
      <c r="D35" s="1535"/>
      <c r="E35" s="1535"/>
      <c r="F35" s="75">
        <v>94984</v>
      </c>
      <c r="G35" s="75"/>
      <c r="H35" s="25">
        <v>87782</v>
      </c>
      <c r="I35" s="75"/>
      <c r="J35" s="25">
        <v>84549</v>
      </c>
      <c r="K35" s="75"/>
      <c r="L35" s="25">
        <v>76717</v>
      </c>
      <c r="M35" s="75"/>
      <c r="N35" s="25">
        <v>86650</v>
      </c>
      <c r="O35" s="75"/>
      <c r="P35" s="25">
        <v>83362</v>
      </c>
      <c r="Q35" s="75"/>
      <c r="R35" s="25">
        <v>82058</v>
      </c>
      <c r="S35" s="75"/>
      <c r="T35" s="25">
        <v>80122</v>
      </c>
      <c r="U35" s="23"/>
      <c r="V35" s="25">
        <v>74706</v>
      </c>
      <c r="W35" s="25"/>
      <c r="X35" s="75">
        <v>94984</v>
      </c>
      <c r="Y35" s="25"/>
      <c r="Z35" s="25">
        <v>86650</v>
      </c>
      <c r="AA35" s="24"/>
      <c r="AB35" s="25">
        <v>74706</v>
      </c>
      <c r="AC35" s="25"/>
      <c r="AE35" s="75"/>
      <c r="AF35" s="362"/>
      <c r="AG35" s="389"/>
      <c r="AH35" s="362"/>
      <c r="AI35" s="362"/>
      <c r="AJ35" s="362"/>
      <c r="AK35" s="362"/>
      <c r="AL35" s="362"/>
      <c r="AM35" s="362"/>
      <c r="AN35" s="362"/>
      <c r="AO35" s="362"/>
      <c r="AP35" s="362"/>
      <c r="AQ35" s="362"/>
      <c r="AR35" s="362"/>
      <c r="AS35" s="362"/>
      <c r="AT35" s="362"/>
      <c r="AU35" s="362"/>
      <c r="AV35" s="362"/>
      <c r="AW35" s="362"/>
      <c r="AX35" s="65"/>
      <c r="AY35" s="72"/>
      <c r="AZ35" s="121"/>
      <c r="BA35" s="121"/>
      <c r="BB35" s="121"/>
      <c r="BC35" s="121"/>
      <c r="BD35" s="121"/>
      <c r="BE35" s="121"/>
      <c r="BF35" s="121"/>
      <c r="BG35" s="121"/>
      <c r="BH35" s="121"/>
      <c r="BI35" s="121"/>
      <c r="BJ35" s="121"/>
      <c r="BK35" s="121"/>
      <c r="BL35" s="121"/>
      <c r="BM35" s="121"/>
      <c r="BN35" s="121"/>
      <c r="BO35" s="121"/>
      <c r="BP35" s="121"/>
      <c r="BQ35" s="121"/>
      <c r="BR35" s="121"/>
      <c r="BS35" s="121"/>
      <c r="BT35" s="121"/>
      <c r="BU35" s="121"/>
      <c r="BV35" s="121"/>
      <c r="BW35" s="121"/>
      <c r="BX35" s="121"/>
      <c r="BY35" s="121"/>
      <c r="BZ35" s="121"/>
      <c r="CA35" s="121"/>
      <c r="CB35" s="121"/>
      <c r="CC35" s="121"/>
      <c r="CD35" s="121"/>
      <c r="CE35" s="121"/>
      <c r="CF35" s="121"/>
      <c r="CG35" s="121"/>
      <c r="CH35" s="121"/>
      <c r="CI35" s="121"/>
      <c r="CJ35" s="121"/>
      <c r="CK35" s="121"/>
      <c r="CL35" s="121"/>
      <c r="CM35" s="121"/>
      <c r="CN35" s="121"/>
      <c r="CO35" s="121"/>
      <c r="CP35" s="121"/>
      <c r="CQ35" s="121"/>
      <c r="CR35" s="121"/>
      <c r="CS35" s="121"/>
      <c r="CT35" s="121"/>
      <c r="CU35" s="121"/>
      <c r="CV35" s="121"/>
      <c r="CW35" s="121"/>
      <c r="CX35" s="121"/>
      <c r="CY35" s="121"/>
      <c r="CZ35" s="121"/>
      <c r="DA35" s="121"/>
      <c r="DB35" s="121"/>
      <c r="DC35" s="121"/>
    </row>
    <row r="36" spans="1:107" ht="11.25" customHeight="1" thickBot="1">
      <c r="A36" s="284"/>
      <c r="B36" s="284"/>
      <c r="C36" s="1553" t="s">
        <v>157</v>
      </c>
      <c r="D36" s="1554"/>
      <c r="E36" s="1554"/>
      <c r="F36" s="61">
        <v>115129</v>
      </c>
      <c r="G36" s="75"/>
      <c r="H36" s="679">
        <v>107697</v>
      </c>
      <c r="I36" s="75"/>
      <c r="J36" s="679">
        <v>102743</v>
      </c>
      <c r="K36" s="75"/>
      <c r="L36" s="679">
        <v>93479</v>
      </c>
      <c r="M36" s="75"/>
      <c r="N36" s="679">
        <v>103206</v>
      </c>
      <c r="O36" s="75"/>
      <c r="P36" s="679">
        <v>98761</v>
      </c>
      <c r="Q36" s="75"/>
      <c r="R36" s="679">
        <v>97151</v>
      </c>
      <c r="S36" s="75"/>
      <c r="T36" s="679">
        <v>95160</v>
      </c>
      <c r="U36" s="67"/>
      <c r="V36" s="679">
        <v>89493</v>
      </c>
      <c r="W36" s="72"/>
      <c r="X36" s="61">
        <v>115129</v>
      </c>
      <c r="Y36" s="72"/>
      <c r="Z36" s="679">
        <v>103206</v>
      </c>
      <c r="AA36" s="24"/>
      <c r="AB36" s="679">
        <v>89493</v>
      </c>
      <c r="AC36" s="72"/>
      <c r="AE36" s="75"/>
      <c r="AF36" s="362"/>
      <c r="AG36" s="389"/>
      <c r="AH36" s="362"/>
      <c r="AI36" s="362"/>
      <c r="AJ36" s="362"/>
      <c r="AK36" s="362"/>
      <c r="AL36" s="362"/>
      <c r="AM36" s="362"/>
      <c r="AN36" s="362"/>
      <c r="AO36" s="362"/>
      <c r="AP36" s="362"/>
      <c r="AQ36" s="362"/>
      <c r="AR36" s="362"/>
      <c r="AS36" s="362"/>
      <c r="AT36" s="362"/>
      <c r="AU36" s="362"/>
      <c r="AV36" s="362"/>
      <c r="AW36" s="362"/>
      <c r="AX36" s="65"/>
      <c r="AY36" s="72"/>
      <c r="AZ36" s="121"/>
      <c r="BA36" s="121"/>
      <c r="BB36" s="121"/>
      <c r="BC36" s="121"/>
      <c r="BD36" s="121"/>
      <c r="BE36" s="121"/>
      <c r="BF36" s="121"/>
      <c r="BG36" s="121"/>
      <c r="BH36" s="121"/>
      <c r="BI36" s="121"/>
      <c r="BJ36" s="121"/>
      <c r="BK36" s="121"/>
      <c r="BL36" s="121"/>
      <c r="BM36" s="121"/>
      <c r="BN36" s="121"/>
      <c r="BO36" s="121"/>
      <c r="BP36" s="121"/>
      <c r="BQ36" s="121"/>
      <c r="BR36" s="121"/>
      <c r="BS36" s="121"/>
      <c r="BT36" s="121"/>
      <c r="BU36" s="121"/>
      <c r="BV36" s="121"/>
      <c r="BW36" s="121"/>
      <c r="BX36" s="121"/>
      <c r="BY36" s="121"/>
      <c r="BZ36" s="121"/>
      <c r="CA36" s="121"/>
      <c r="CB36" s="121"/>
      <c r="CC36" s="121"/>
      <c r="CD36" s="121"/>
      <c r="CE36" s="121"/>
      <c r="CF36" s="121"/>
      <c r="CG36" s="121"/>
      <c r="CH36" s="121"/>
      <c r="CI36" s="121"/>
      <c r="CJ36" s="121"/>
      <c r="CK36" s="121"/>
      <c r="CL36" s="121"/>
      <c r="CM36" s="121"/>
      <c r="CN36" s="121"/>
      <c r="CO36" s="121"/>
      <c r="CP36" s="121"/>
      <c r="CQ36" s="121"/>
      <c r="CR36" s="121"/>
      <c r="CS36" s="121"/>
      <c r="CT36" s="121"/>
      <c r="CU36" s="121"/>
      <c r="CV36" s="121"/>
      <c r="CW36" s="121"/>
      <c r="CX36" s="121"/>
      <c r="CY36" s="121"/>
      <c r="CZ36" s="121"/>
      <c r="DA36" s="121"/>
      <c r="DB36" s="121"/>
      <c r="DC36" s="121"/>
    </row>
    <row r="37" spans="1:107" ht="3.75" customHeight="1" thickTop="1">
      <c r="A37" s="284"/>
      <c r="B37" s="284"/>
      <c r="C37" s="289"/>
      <c r="D37" s="290"/>
      <c r="E37" s="290"/>
      <c r="F37" s="75"/>
      <c r="G37" s="75"/>
      <c r="H37" s="72"/>
      <c r="I37" s="75"/>
      <c r="J37" s="72"/>
      <c r="K37" s="75"/>
      <c r="L37" s="72"/>
      <c r="M37" s="75"/>
      <c r="N37" s="72"/>
      <c r="O37" s="75"/>
      <c r="P37" s="72"/>
      <c r="Q37" s="75"/>
      <c r="R37" s="72"/>
      <c r="S37" s="75"/>
      <c r="T37" s="72"/>
      <c r="U37" s="67"/>
      <c r="V37" s="72"/>
      <c r="W37" s="72"/>
      <c r="X37" s="75"/>
      <c r="Y37" s="72"/>
      <c r="Z37" s="72"/>
      <c r="AA37" s="68"/>
      <c r="AB37" s="72"/>
      <c r="AC37" s="72"/>
      <c r="AE37" s="75"/>
      <c r="AF37" s="362"/>
      <c r="AG37" s="389"/>
      <c r="AH37" s="362"/>
      <c r="AI37" s="362"/>
      <c r="AJ37" s="362"/>
      <c r="AK37" s="362"/>
      <c r="AL37" s="362"/>
      <c r="AM37" s="362"/>
      <c r="AN37" s="362"/>
      <c r="AO37" s="362"/>
      <c r="AP37" s="362"/>
      <c r="AQ37" s="362"/>
      <c r="AR37" s="362"/>
      <c r="AS37" s="362"/>
      <c r="AT37" s="362"/>
      <c r="AU37" s="362"/>
      <c r="AV37" s="362"/>
      <c r="AW37" s="362"/>
      <c r="AX37" s="65"/>
      <c r="AY37" s="72"/>
      <c r="AZ37" s="121"/>
      <c r="BA37" s="121"/>
      <c r="BB37" s="121"/>
      <c r="BC37" s="121"/>
      <c r="BD37" s="121"/>
      <c r="BE37" s="121"/>
      <c r="BF37" s="121"/>
      <c r="BG37" s="121"/>
      <c r="BH37" s="121"/>
      <c r="BI37" s="121"/>
      <c r="BJ37" s="121"/>
      <c r="BK37" s="121"/>
      <c r="BL37" s="121"/>
      <c r="BM37" s="121"/>
      <c r="BN37" s="121"/>
      <c r="BO37" s="121"/>
      <c r="BP37" s="121"/>
      <c r="BQ37" s="121"/>
      <c r="BR37" s="121"/>
      <c r="BS37" s="121"/>
      <c r="BT37" s="121"/>
      <c r="BU37" s="121"/>
      <c r="BV37" s="121"/>
      <c r="BW37" s="121"/>
      <c r="BX37" s="121"/>
      <c r="BY37" s="121"/>
      <c r="BZ37" s="121"/>
      <c r="CA37" s="121"/>
      <c r="CB37" s="121"/>
      <c r="CC37" s="121"/>
      <c r="CD37" s="121"/>
      <c r="CE37" s="121"/>
      <c r="CF37" s="121"/>
      <c r="CG37" s="121"/>
      <c r="CH37" s="121"/>
      <c r="CI37" s="121"/>
      <c r="CJ37" s="121"/>
      <c r="CK37" s="121"/>
      <c r="CL37" s="121"/>
      <c r="CM37" s="121"/>
      <c r="CN37" s="121"/>
      <c r="CO37" s="121"/>
      <c r="CP37" s="121"/>
      <c r="CQ37" s="121"/>
      <c r="CR37" s="121"/>
      <c r="CS37" s="121"/>
      <c r="CT37" s="121"/>
      <c r="CU37" s="121"/>
      <c r="CV37" s="121"/>
      <c r="CW37" s="121"/>
      <c r="CX37" s="121"/>
      <c r="CY37" s="121"/>
      <c r="CZ37" s="121"/>
      <c r="DA37" s="121"/>
      <c r="DB37" s="121"/>
      <c r="DC37" s="121"/>
    </row>
    <row r="38" spans="1:107" ht="11.25" customHeight="1" thickBot="1">
      <c r="A38" s="1547" t="s">
        <v>400</v>
      </c>
      <c r="B38" s="1556"/>
      <c r="C38" s="1556"/>
      <c r="D38" s="1556"/>
      <c r="E38" s="1556"/>
      <c r="F38" s="620">
        <v>125866</v>
      </c>
      <c r="G38" s="75"/>
      <c r="H38" s="34">
        <v>117323</v>
      </c>
      <c r="I38" s="75"/>
      <c r="J38" s="34">
        <v>110668</v>
      </c>
      <c r="K38" s="75"/>
      <c r="L38" s="34">
        <v>100501</v>
      </c>
      <c r="M38" s="75"/>
      <c r="N38" s="34">
        <v>112116</v>
      </c>
      <c r="O38" s="75"/>
      <c r="P38" s="34">
        <v>107707</v>
      </c>
      <c r="Q38" s="75"/>
      <c r="R38" s="34">
        <v>106028</v>
      </c>
      <c r="S38" s="75"/>
      <c r="T38" s="34">
        <v>103887</v>
      </c>
      <c r="U38" s="67"/>
      <c r="V38" s="34">
        <v>97675</v>
      </c>
      <c r="W38" s="72"/>
      <c r="X38" s="620">
        <v>125866</v>
      </c>
      <c r="Y38" s="72"/>
      <c r="Z38" s="34">
        <v>112116</v>
      </c>
      <c r="AA38" s="24"/>
      <c r="AB38" s="34">
        <v>97675</v>
      </c>
      <c r="AC38" s="72"/>
      <c r="AE38" s="75"/>
      <c r="AF38" s="362"/>
      <c r="AG38" s="389"/>
      <c r="AH38" s="362"/>
      <c r="AI38" s="362"/>
      <c r="AJ38" s="362"/>
      <c r="AK38" s="362"/>
      <c r="AL38" s="362"/>
      <c r="AM38" s="362"/>
      <c r="AN38" s="362"/>
      <c r="AO38" s="362"/>
      <c r="AP38" s="362"/>
      <c r="AQ38" s="362"/>
      <c r="AR38" s="362"/>
      <c r="AS38" s="362"/>
      <c r="AT38" s="362"/>
      <c r="AU38" s="362"/>
      <c r="AV38" s="362"/>
      <c r="AW38" s="362"/>
      <c r="AX38" s="65"/>
      <c r="AY38" s="72"/>
      <c r="AZ38" s="121"/>
      <c r="BA38" s="121"/>
      <c r="BB38" s="121"/>
      <c r="BC38" s="121"/>
      <c r="BD38" s="121"/>
      <c r="BE38" s="121"/>
      <c r="BF38" s="121"/>
      <c r="BG38" s="121"/>
      <c r="BH38" s="121"/>
      <c r="BI38" s="121"/>
      <c r="BJ38" s="121"/>
      <c r="BK38" s="121"/>
      <c r="BL38" s="121"/>
      <c r="BM38" s="121"/>
      <c r="BN38" s="121"/>
      <c r="BO38" s="121"/>
      <c r="BP38" s="121"/>
      <c r="BQ38" s="121"/>
      <c r="BR38" s="121"/>
      <c r="BS38" s="121"/>
      <c r="BT38" s="121"/>
      <c r="BU38" s="121"/>
      <c r="BV38" s="121"/>
      <c r="BW38" s="121"/>
      <c r="BX38" s="121"/>
      <c r="BY38" s="121"/>
      <c r="BZ38" s="121"/>
      <c r="CA38" s="121"/>
      <c r="CB38" s="121"/>
      <c r="CC38" s="121"/>
      <c r="CD38" s="121"/>
      <c r="CE38" s="121"/>
      <c r="CF38" s="121"/>
      <c r="CG38" s="121"/>
      <c r="CH38" s="121"/>
      <c r="CI38" s="121"/>
      <c r="CJ38" s="121"/>
      <c r="CK38" s="121"/>
      <c r="CL38" s="121"/>
      <c r="CM38" s="121"/>
      <c r="CN38" s="121"/>
      <c r="CO38" s="121"/>
      <c r="CP38" s="121"/>
      <c r="CQ38" s="121"/>
      <c r="CR38" s="121"/>
      <c r="CS38" s="121"/>
      <c r="CT38" s="121"/>
      <c r="CU38" s="121"/>
      <c r="CV38" s="121"/>
      <c r="CW38" s="121"/>
      <c r="CX38" s="121"/>
      <c r="CY38" s="121"/>
      <c r="CZ38" s="121"/>
      <c r="DA38" s="121"/>
      <c r="DB38" s="121"/>
      <c r="DC38" s="121"/>
    </row>
    <row r="39" spans="1:107" ht="9.75" customHeight="1" thickTop="1">
      <c r="A39" s="284"/>
      <c r="B39" s="284"/>
      <c r="C39" s="284"/>
      <c r="D39" s="284"/>
      <c r="E39" s="284"/>
      <c r="F39" s="619"/>
      <c r="G39" s="619"/>
      <c r="H39" s="619"/>
      <c r="I39" s="619"/>
      <c r="J39" s="619"/>
      <c r="K39" s="619"/>
      <c r="L39" s="619"/>
      <c r="M39" s="619"/>
      <c r="N39" s="619"/>
      <c r="O39" s="619"/>
      <c r="P39" s="619"/>
      <c r="Q39" s="619"/>
      <c r="R39" s="619"/>
      <c r="S39" s="619"/>
      <c r="T39" s="619"/>
      <c r="U39" s="99"/>
      <c r="V39" s="99"/>
      <c r="W39" s="99"/>
      <c r="X39" s="99"/>
      <c r="Y39" s="99"/>
      <c r="Z39" s="99"/>
      <c r="AA39" s="78"/>
      <c r="AB39" s="99"/>
      <c r="AC39" s="99"/>
      <c r="AE39" s="382"/>
      <c r="AF39" s="382"/>
      <c r="AG39" s="382"/>
      <c r="AH39" s="382"/>
      <c r="AI39" s="382"/>
      <c r="AJ39" s="382"/>
      <c r="AK39" s="103"/>
      <c r="AL39" s="330"/>
      <c r="AM39" s="103"/>
      <c r="AN39" s="123"/>
      <c r="AO39" s="103"/>
      <c r="AP39" s="123"/>
      <c r="AQ39" s="103"/>
      <c r="AR39" s="330"/>
      <c r="AS39" s="123"/>
      <c r="AT39" s="196"/>
      <c r="AU39" s="382"/>
      <c r="AV39" s="382"/>
      <c r="AW39" s="196"/>
      <c r="AX39" s="196"/>
      <c r="AY39" s="196"/>
      <c r="AZ39" s="121"/>
      <c r="BA39" s="121"/>
      <c r="BB39" s="121"/>
      <c r="BC39" s="121"/>
      <c r="BD39" s="121"/>
      <c r="BE39" s="121"/>
      <c r="BF39" s="121"/>
      <c r="BG39" s="121"/>
      <c r="BH39" s="121"/>
      <c r="BI39" s="121"/>
      <c r="BJ39" s="121"/>
      <c r="BK39" s="121"/>
      <c r="BL39" s="121"/>
      <c r="BM39" s="121"/>
      <c r="BN39" s="121"/>
      <c r="BO39" s="121"/>
      <c r="BP39" s="121"/>
      <c r="BQ39" s="121"/>
      <c r="BR39" s="121"/>
      <c r="BS39" s="121"/>
      <c r="BT39" s="121"/>
      <c r="BU39" s="121"/>
      <c r="BV39" s="121"/>
      <c r="BW39" s="121"/>
      <c r="BX39" s="121"/>
      <c r="BY39" s="121"/>
      <c r="BZ39" s="121"/>
      <c r="CA39" s="121"/>
      <c r="CB39" s="121"/>
      <c r="CC39" s="121"/>
      <c r="CD39" s="121"/>
      <c r="CE39" s="121"/>
      <c r="CF39" s="121"/>
      <c r="CG39" s="121"/>
      <c r="CH39" s="121"/>
      <c r="CI39" s="121"/>
      <c r="CJ39" s="121"/>
      <c r="CK39" s="121"/>
      <c r="CL39" s="121"/>
      <c r="CM39" s="121"/>
      <c r="CN39" s="121"/>
      <c r="CO39" s="121"/>
      <c r="CP39" s="121"/>
      <c r="CQ39" s="121"/>
      <c r="CR39" s="121"/>
      <c r="CS39" s="121"/>
      <c r="CT39" s="121"/>
      <c r="CU39" s="121"/>
      <c r="CV39" s="121"/>
      <c r="CW39" s="121"/>
      <c r="CX39" s="121"/>
      <c r="CY39" s="121"/>
      <c r="CZ39" s="121"/>
      <c r="DA39" s="121"/>
      <c r="DB39" s="121"/>
      <c r="DC39" s="121"/>
    </row>
    <row r="40" spans="1:107" ht="11.25" customHeight="1">
      <c r="A40" s="1555"/>
      <c r="B40" s="1555"/>
      <c r="C40" s="1555"/>
      <c r="D40" s="1555"/>
      <c r="E40" s="1555"/>
      <c r="AE40" s="121"/>
      <c r="AF40" s="121"/>
      <c r="AG40" s="389"/>
      <c r="AH40" s="389"/>
      <c r="AI40" s="389"/>
      <c r="AJ40" s="389"/>
      <c r="AK40" s="121"/>
      <c r="AL40" s="121"/>
      <c r="AM40" s="121"/>
      <c r="AN40" s="121"/>
      <c r="AO40" s="121"/>
      <c r="AP40" s="121"/>
      <c r="AQ40" s="121"/>
      <c r="AR40" s="121"/>
      <c r="AS40" s="121"/>
      <c r="AT40" s="121"/>
      <c r="AU40" s="121"/>
      <c r="AV40" s="121"/>
      <c r="AW40" s="121"/>
      <c r="AX40" s="121"/>
      <c r="AY40" s="121"/>
      <c r="AZ40" s="121"/>
      <c r="BA40" s="121"/>
      <c r="BB40" s="121"/>
      <c r="BC40" s="121"/>
      <c r="BD40" s="121"/>
      <c r="BE40" s="121"/>
      <c r="BF40" s="121"/>
      <c r="BG40" s="121"/>
      <c r="BH40" s="121"/>
      <c r="BI40" s="121"/>
      <c r="BJ40" s="121"/>
      <c r="BK40" s="121"/>
      <c r="BL40" s="121"/>
      <c r="BM40" s="121"/>
      <c r="BN40" s="121"/>
      <c r="BO40" s="121"/>
      <c r="BP40" s="121"/>
      <c r="BQ40" s="121"/>
      <c r="BR40" s="121"/>
      <c r="BS40" s="121"/>
      <c r="BT40" s="121"/>
      <c r="BU40" s="121"/>
      <c r="BV40" s="121"/>
      <c r="BW40" s="121"/>
      <c r="BX40" s="121"/>
      <c r="BY40" s="121"/>
      <c r="BZ40" s="121"/>
      <c r="CA40" s="121"/>
      <c r="CB40" s="121"/>
      <c r="CC40" s="121"/>
      <c r="CD40" s="121"/>
      <c r="CE40" s="121"/>
      <c r="CF40" s="121"/>
      <c r="CG40" s="121"/>
      <c r="CH40" s="121"/>
      <c r="CI40" s="121"/>
      <c r="CJ40" s="121"/>
      <c r="CK40" s="121"/>
      <c r="CL40" s="121"/>
      <c r="CM40" s="121"/>
      <c r="CN40" s="121"/>
      <c r="CO40" s="121"/>
      <c r="CP40" s="121"/>
      <c r="CQ40" s="121"/>
      <c r="CR40" s="121"/>
      <c r="CS40" s="121"/>
      <c r="CT40" s="121"/>
      <c r="CU40" s="121"/>
      <c r="CV40" s="121"/>
      <c r="CW40" s="121"/>
      <c r="CX40" s="121"/>
      <c r="CY40" s="121"/>
      <c r="CZ40" s="121"/>
      <c r="DA40" s="121"/>
      <c r="DB40" s="121"/>
      <c r="DC40" s="121"/>
    </row>
    <row r="41" spans="1:107" ht="17.25" customHeight="1">
      <c r="A41" s="284"/>
      <c r="B41" s="284"/>
      <c r="C41" s="284"/>
      <c r="D41" s="284"/>
      <c r="E41" s="284"/>
      <c r="F41" s="126"/>
      <c r="G41" s="126"/>
      <c r="H41" s="126"/>
      <c r="I41" s="126"/>
      <c r="J41" s="126"/>
      <c r="K41" s="126"/>
      <c r="L41" s="126"/>
      <c r="M41" s="126"/>
      <c r="N41" s="126"/>
      <c r="O41" s="126"/>
      <c r="P41" s="126"/>
      <c r="Q41" s="126"/>
      <c r="R41" s="126"/>
      <c r="S41" s="126"/>
      <c r="T41" s="126"/>
      <c r="U41" s="126"/>
      <c r="V41" s="126"/>
      <c r="W41" s="126"/>
      <c r="X41" s="126"/>
      <c r="Y41" s="84"/>
      <c r="Z41" s="84"/>
      <c r="AA41" s="78"/>
      <c r="AB41" s="99"/>
      <c r="AC41" s="99"/>
      <c r="AE41" s="390"/>
      <c r="AF41" s="1364"/>
      <c r="AG41" s="1364"/>
      <c r="AH41" s="1364"/>
      <c r="AI41" s="1364"/>
      <c r="AJ41" s="1364"/>
      <c r="AK41" s="1364"/>
      <c r="AL41" s="330"/>
      <c r="AM41" s="330"/>
      <c r="AN41" s="330"/>
      <c r="AO41" s="330"/>
      <c r="AP41" s="330"/>
      <c r="AQ41" s="330"/>
      <c r="AR41" s="330"/>
      <c r="AS41" s="330"/>
      <c r="AT41" s="196"/>
      <c r="AU41" s="382"/>
      <c r="AV41" s="382"/>
      <c r="AW41" s="382"/>
      <c r="AX41" s="196"/>
      <c r="AY41" s="196"/>
      <c r="AZ41" s="121"/>
      <c r="BA41" s="121"/>
      <c r="BB41" s="121"/>
      <c r="BC41" s="121"/>
      <c r="BD41" s="121"/>
      <c r="BE41" s="121"/>
      <c r="BF41" s="121"/>
      <c r="BG41" s="121"/>
      <c r="BH41" s="121"/>
      <c r="BI41" s="121"/>
      <c r="BJ41" s="121"/>
      <c r="BK41" s="121"/>
      <c r="BL41" s="121"/>
      <c r="BM41" s="121"/>
      <c r="BN41" s="121"/>
      <c r="BO41" s="121"/>
      <c r="BP41" s="121"/>
      <c r="BQ41" s="121"/>
      <c r="BR41" s="121"/>
      <c r="BS41" s="121"/>
      <c r="BT41" s="121"/>
      <c r="BU41" s="121"/>
      <c r="BV41" s="121"/>
      <c r="BW41" s="121"/>
      <c r="BX41" s="121"/>
      <c r="BY41" s="121"/>
      <c r="BZ41" s="121"/>
      <c r="CA41" s="121"/>
      <c r="CB41" s="121"/>
      <c r="CC41" s="121"/>
      <c r="CD41" s="121"/>
      <c r="CE41" s="121"/>
      <c r="CF41" s="121"/>
      <c r="CG41" s="121"/>
      <c r="CH41" s="121"/>
      <c r="CI41" s="121"/>
      <c r="CJ41" s="121"/>
      <c r="CK41" s="121"/>
      <c r="CL41" s="121"/>
      <c r="CM41" s="121"/>
      <c r="CN41" s="121"/>
      <c r="CO41" s="121"/>
      <c r="CP41" s="121"/>
      <c r="CQ41" s="121"/>
      <c r="CR41" s="121"/>
      <c r="CS41" s="121"/>
      <c r="CT41" s="121"/>
      <c r="CU41" s="121"/>
      <c r="CV41" s="121"/>
      <c r="CW41" s="121"/>
      <c r="CX41" s="121"/>
      <c r="CY41" s="121"/>
      <c r="CZ41" s="121"/>
      <c r="DA41" s="121"/>
      <c r="DB41" s="121"/>
      <c r="DC41" s="121"/>
    </row>
    <row r="42" spans="1:107" ht="18.75" customHeight="1">
      <c r="A42" s="284"/>
      <c r="B42" s="284"/>
      <c r="C42" s="284"/>
      <c r="D42" s="284"/>
      <c r="E42" s="284"/>
      <c r="F42" s="125"/>
      <c r="G42" s="125"/>
      <c r="H42" s="125"/>
      <c r="I42" s="125"/>
      <c r="J42" s="125"/>
      <c r="K42" s="125"/>
      <c r="L42" s="125"/>
      <c r="M42" s="125"/>
      <c r="N42" s="125"/>
      <c r="O42" s="125"/>
      <c r="P42" s="125"/>
      <c r="Q42" s="125"/>
      <c r="R42" s="125"/>
      <c r="S42" s="125"/>
      <c r="T42" s="125"/>
      <c r="U42" s="592"/>
      <c r="V42" s="592"/>
      <c r="W42" s="1250"/>
      <c r="X42" s="1250"/>
      <c r="Y42" s="844"/>
      <c r="Z42" s="844"/>
      <c r="AA42" s="284"/>
      <c r="AB42" s="284"/>
      <c r="AC42" s="1325"/>
      <c r="AE42" s="1364"/>
      <c r="AF42" s="1364"/>
      <c r="AG42" s="1364"/>
      <c r="AH42" s="1364"/>
      <c r="AI42" s="1364"/>
      <c r="AJ42" s="1364"/>
      <c r="AK42" s="1364"/>
      <c r="AL42" s="330"/>
      <c r="AM42" s="390"/>
      <c r="AN42" s="390"/>
      <c r="AO42" s="390"/>
      <c r="AP42" s="390"/>
      <c r="AQ42" s="390"/>
      <c r="AR42" s="390"/>
      <c r="AS42" s="390"/>
      <c r="AT42" s="330"/>
      <c r="AU42" s="330"/>
      <c r="AV42" s="330"/>
      <c r="AW42" s="330"/>
      <c r="AX42" s="330"/>
      <c r="AY42" s="330"/>
      <c r="AZ42" s="121"/>
      <c r="BA42" s="121"/>
      <c r="BB42" s="121"/>
      <c r="BC42" s="121"/>
      <c r="BD42" s="121"/>
      <c r="BE42" s="121"/>
      <c r="BF42" s="121"/>
      <c r="BG42" s="121"/>
      <c r="BH42" s="121"/>
      <c r="BI42" s="121"/>
      <c r="BJ42" s="121"/>
      <c r="BK42" s="121"/>
      <c r="BL42" s="121"/>
      <c r="BM42" s="121"/>
      <c r="BN42" s="121"/>
      <c r="BO42" s="121"/>
      <c r="BP42" s="121"/>
      <c r="BQ42" s="121"/>
      <c r="BR42" s="121"/>
      <c r="BS42" s="121"/>
      <c r="BT42" s="121"/>
      <c r="BU42" s="121"/>
      <c r="BV42" s="121"/>
      <c r="BW42" s="121"/>
      <c r="BX42" s="121"/>
      <c r="BY42" s="121"/>
      <c r="BZ42" s="121"/>
      <c r="CA42" s="121"/>
      <c r="CB42" s="121"/>
      <c r="CC42" s="121"/>
      <c r="CD42" s="121"/>
      <c r="CE42" s="121"/>
      <c r="CF42" s="121"/>
      <c r="CG42" s="121"/>
      <c r="CH42" s="121"/>
      <c r="CI42" s="121"/>
      <c r="CJ42" s="121"/>
      <c r="CK42" s="121"/>
      <c r="CL42" s="121"/>
      <c r="CM42" s="121"/>
      <c r="CN42" s="121"/>
      <c r="CO42" s="121"/>
      <c r="CP42" s="121"/>
      <c r="CQ42" s="121"/>
      <c r="CR42" s="121"/>
      <c r="CS42" s="121"/>
      <c r="CT42" s="121"/>
      <c r="CU42" s="121"/>
      <c r="CV42" s="121"/>
      <c r="CW42" s="121"/>
      <c r="CX42" s="121"/>
      <c r="CY42" s="121"/>
      <c r="CZ42" s="121"/>
      <c r="DA42" s="121"/>
      <c r="DB42" s="121"/>
      <c r="DC42" s="121"/>
    </row>
    <row r="43" spans="1:107" ht="18.75" customHeight="1">
      <c r="A43" s="284"/>
      <c r="B43" s="284"/>
      <c r="C43" s="284"/>
      <c r="D43" s="284"/>
      <c r="E43" s="284"/>
      <c r="F43" s="621"/>
      <c r="G43" s="621"/>
      <c r="H43" s="621"/>
      <c r="I43" s="621"/>
      <c r="J43" s="621"/>
      <c r="K43" s="621"/>
      <c r="L43" s="621"/>
      <c r="M43" s="621"/>
      <c r="N43" s="621"/>
      <c r="O43" s="621"/>
      <c r="P43" s="621"/>
      <c r="Q43" s="621"/>
      <c r="R43" s="621"/>
      <c r="S43" s="621"/>
      <c r="T43" s="621"/>
      <c r="U43" s="133"/>
      <c r="V43" s="133"/>
      <c r="W43" s="133"/>
      <c r="X43" s="133"/>
      <c r="Y43" s="133"/>
      <c r="Z43" s="133"/>
      <c r="AA43" s="84"/>
      <c r="AB43" s="84"/>
      <c r="AC43" s="84"/>
      <c r="AE43" s="1364"/>
      <c r="AF43" s="1364"/>
      <c r="AG43" s="1364"/>
      <c r="AH43" s="1364"/>
      <c r="AI43" s="1364"/>
      <c r="AJ43" s="1364"/>
      <c r="AK43" s="1364"/>
      <c r="AL43" s="330"/>
      <c r="AM43" s="390"/>
      <c r="AN43" s="390"/>
      <c r="AO43" s="390"/>
      <c r="AP43" s="390"/>
      <c r="AQ43" s="390"/>
      <c r="AR43" s="390"/>
      <c r="AS43" s="390"/>
      <c r="AT43" s="390"/>
      <c r="AU43" s="390"/>
      <c r="AV43" s="390"/>
      <c r="AW43" s="390"/>
      <c r="AX43" s="390"/>
      <c r="AY43" s="390"/>
      <c r="AZ43" s="121"/>
      <c r="BA43" s="121"/>
      <c r="BB43" s="121"/>
      <c r="BC43" s="121"/>
      <c r="BD43" s="121"/>
      <c r="BE43" s="121"/>
      <c r="BF43" s="121"/>
      <c r="BG43" s="121"/>
      <c r="BH43" s="121"/>
      <c r="BI43" s="121"/>
      <c r="BJ43" s="121"/>
      <c r="BK43" s="121"/>
      <c r="BL43" s="121"/>
      <c r="BM43" s="121"/>
      <c r="BN43" s="121"/>
      <c r="BO43" s="121"/>
      <c r="BP43" s="121"/>
      <c r="BQ43" s="121"/>
      <c r="BR43" s="121"/>
      <c r="BS43" s="121"/>
      <c r="BT43" s="121"/>
      <c r="BU43" s="121"/>
      <c r="BV43" s="121"/>
      <c r="BW43" s="121"/>
      <c r="BX43" s="121"/>
      <c r="BY43" s="121"/>
      <c r="BZ43" s="121"/>
      <c r="CA43" s="121"/>
      <c r="CB43" s="121"/>
      <c r="CC43" s="121"/>
      <c r="CD43" s="121"/>
      <c r="CE43" s="121"/>
      <c r="CF43" s="121"/>
      <c r="CG43" s="121"/>
      <c r="CH43" s="121"/>
      <c r="CI43" s="121"/>
      <c r="CJ43" s="121"/>
      <c r="CK43" s="121"/>
      <c r="CL43" s="121"/>
      <c r="CM43" s="121"/>
      <c r="CN43" s="121"/>
      <c r="CO43" s="121"/>
      <c r="CP43" s="121"/>
      <c r="CQ43" s="121"/>
      <c r="CR43" s="121"/>
      <c r="CS43" s="121"/>
      <c r="CT43" s="121"/>
      <c r="CU43" s="121"/>
      <c r="CV43" s="121"/>
      <c r="CW43" s="121"/>
      <c r="CX43" s="121"/>
      <c r="CY43" s="121"/>
      <c r="CZ43" s="121"/>
      <c r="DA43" s="121"/>
      <c r="DB43" s="121"/>
      <c r="DC43" s="121"/>
    </row>
    <row r="44" spans="1:107" ht="18.75" customHeight="1">
      <c r="A44" s="284"/>
      <c r="B44" s="284"/>
      <c r="C44" s="284"/>
      <c r="D44" s="284"/>
      <c r="E44" s="284"/>
      <c r="F44" s="125"/>
      <c r="G44" s="125"/>
      <c r="H44" s="125"/>
      <c r="I44" s="125"/>
      <c r="J44" s="125"/>
      <c r="K44" s="125"/>
      <c r="L44" s="125"/>
      <c r="M44" s="125"/>
      <c r="N44" s="125"/>
      <c r="O44" s="125"/>
      <c r="P44" s="125"/>
      <c r="Q44" s="125"/>
      <c r="R44" s="125"/>
      <c r="S44" s="125"/>
      <c r="T44" s="125"/>
      <c r="U44" s="592"/>
      <c r="V44" s="592"/>
      <c r="W44" s="1250"/>
      <c r="X44" s="1250"/>
      <c r="Y44" s="844"/>
      <c r="Z44" s="844"/>
      <c r="AA44" s="284"/>
      <c r="AB44" s="284"/>
      <c r="AC44" s="1325"/>
      <c r="AE44" s="1364"/>
      <c r="AF44" s="1364"/>
      <c r="AG44" s="1364"/>
      <c r="AH44" s="1364"/>
      <c r="AI44" s="1364"/>
      <c r="AJ44" s="1364"/>
      <c r="AK44" s="1364"/>
      <c r="AL44" s="330"/>
      <c r="AM44" s="330"/>
      <c r="AN44" s="330"/>
      <c r="AO44" s="330"/>
      <c r="AP44" s="330"/>
      <c r="AQ44" s="330"/>
      <c r="AR44" s="330"/>
      <c r="AS44" s="330"/>
      <c r="AT44" s="330"/>
      <c r="AU44" s="330"/>
      <c r="AV44" s="330"/>
      <c r="AW44" s="330"/>
      <c r="AX44" s="330"/>
      <c r="AY44" s="330"/>
      <c r="AZ44" s="121"/>
      <c r="BA44" s="121"/>
      <c r="BB44" s="121"/>
      <c r="BC44" s="121"/>
      <c r="BD44" s="121"/>
      <c r="BE44" s="121"/>
      <c r="BF44" s="121"/>
      <c r="BG44" s="121"/>
      <c r="BH44" s="121"/>
      <c r="BI44" s="121"/>
      <c r="BJ44" s="121"/>
      <c r="BK44" s="121"/>
      <c r="BL44" s="121"/>
      <c r="BM44" s="121"/>
      <c r="BN44" s="121"/>
      <c r="BO44" s="121"/>
      <c r="BP44" s="121"/>
      <c r="BQ44" s="121"/>
      <c r="BR44" s="121"/>
      <c r="BS44" s="121"/>
      <c r="BT44" s="121"/>
      <c r="BU44" s="121"/>
      <c r="BV44" s="121"/>
      <c r="BW44" s="121"/>
      <c r="BX44" s="121"/>
      <c r="BY44" s="121"/>
      <c r="BZ44" s="121"/>
      <c r="CA44" s="121"/>
      <c r="CB44" s="121"/>
      <c r="CC44" s="121"/>
      <c r="CD44" s="121"/>
      <c r="CE44" s="121"/>
      <c r="CF44" s="121"/>
      <c r="CG44" s="121"/>
      <c r="CH44" s="121"/>
      <c r="CI44" s="121"/>
      <c r="CJ44" s="121"/>
      <c r="CK44" s="121"/>
      <c r="CL44" s="121"/>
      <c r="CM44" s="121"/>
      <c r="CN44" s="121"/>
      <c r="CO44" s="121"/>
      <c r="CP44" s="121"/>
      <c r="CQ44" s="121"/>
      <c r="CR44" s="121"/>
      <c r="CS44" s="121"/>
      <c r="CT44" s="121"/>
      <c r="CU44" s="121"/>
      <c r="CV44" s="121"/>
      <c r="CW44" s="121"/>
      <c r="CX44" s="121"/>
      <c r="CY44" s="121"/>
      <c r="CZ44" s="121"/>
      <c r="DA44" s="121"/>
      <c r="DB44" s="121"/>
      <c r="DC44" s="121"/>
    </row>
    <row r="45" spans="1:107" ht="18.75" customHeight="1">
      <c r="A45" s="284"/>
      <c r="B45" s="284"/>
      <c r="C45" s="284"/>
      <c r="D45" s="284"/>
      <c r="E45" s="284"/>
      <c r="F45" s="125"/>
      <c r="G45" s="125"/>
      <c r="H45" s="125"/>
      <c r="I45" s="125"/>
      <c r="J45" s="125"/>
      <c r="K45" s="125"/>
      <c r="L45" s="125"/>
      <c r="M45" s="125"/>
      <c r="N45" s="125"/>
      <c r="O45" s="125"/>
      <c r="P45" s="125"/>
      <c r="Q45" s="125"/>
      <c r="R45" s="125"/>
      <c r="S45" s="125"/>
      <c r="T45" s="125"/>
      <c r="U45" s="592"/>
      <c r="V45" s="592"/>
      <c r="W45" s="1250"/>
      <c r="X45" s="1250"/>
      <c r="Y45" s="844"/>
      <c r="Z45" s="844"/>
      <c r="AA45" s="284"/>
      <c r="AB45" s="284"/>
      <c r="AC45" s="1325"/>
      <c r="AE45" s="1364"/>
      <c r="AF45" s="1364"/>
      <c r="AG45" s="1364"/>
      <c r="AH45" s="1364"/>
      <c r="AI45" s="1364"/>
      <c r="AJ45" s="1364"/>
      <c r="AK45" s="1364"/>
      <c r="AL45" s="330"/>
      <c r="AM45" s="330"/>
      <c r="AN45" s="330"/>
      <c r="AO45" s="330"/>
      <c r="AP45" s="330"/>
      <c r="AQ45" s="330"/>
      <c r="AR45" s="330"/>
      <c r="AS45" s="330"/>
      <c r="AT45" s="330"/>
      <c r="AU45" s="330"/>
      <c r="AV45" s="330"/>
      <c r="AW45" s="330"/>
      <c r="AX45" s="330"/>
      <c r="AY45" s="330"/>
      <c r="AZ45" s="121"/>
      <c r="BA45" s="121"/>
      <c r="BB45" s="121"/>
      <c r="BC45" s="121"/>
      <c r="BD45" s="121"/>
      <c r="BE45" s="121"/>
      <c r="BF45" s="121"/>
      <c r="BG45" s="121"/>
      <c r="BH45" s="121"/>
      <c r="BI45" s="121"/>
      <c r="BJ45" s="121"/>
      <c r="BK45" s="121"/>
      <c r="BL45" s="121"/>
      <c r="BM45" s="121"/>
      <c r="BN45" s="121"/>
      <c r="BO45" s="121"/>
      <c r="BP45" s="121"/>
      <c r="BQ45" s="121"/>
      <c r="BR45" s="121"/>
      <c r="BS45" s="121"/>
      <c r="BT45" s="121"/>
      <c r="BU45" s="121"/>
      <c r="BV45" s="121"/>
      <c r="BW45" s="121"/>
      <c r="BX45" s="121"/>
      <c r="BY45" s="121"/>
      <c r="BZ45" s="121"/>
      <c r="CA45" s="121"/>
      <c r="CB45" s="121"/>
      <c r="CC45" s="121"/>
      <c r="CD45" s="121"/>
      <c r="CE45" s="121"/>
      <c r="CF45" s="121"/>
      <c r="CG45" s="121"/>
      <c r="CH45" s="121"/>
      <c r="CI45" s="121"/>
      <c r="CJ45" s="121"/>
      <c r="CK45" s="121"/>
      <c r="CL45" s="121"/>
      <c r="CM45" s="121"/>
      <c r="CN45" s="121"/>
      <c r="CO45" s="121"/>
      <c r="CP45" s="121"/>
      <c r="CQ45" s="121"/>
      <c r="CR45" s="121"/>
      <c r="CS45" s="121"/>
      <c r="CT45" s="121"/>
      <c r="CU45" s="121"/>
      <c r="CV45" s="121"/>
      <c r="CW45" s="121"/>
      <c r="CX45" s="121"/>
      <c r="CY45" s="121"/>
      <c r="CZ45" s="121"/>
      <c r="DA45" s="121"/>
      <c r="DB45" s="121"/>
      <c r="DC45" s="121"/>
    </row>
    <row r="46" spans="1:107" ht="18.75" customHeight="1">
      <c r="A46" s="284"/>
      <c r="B46" s="284"/>
      <c r="C46" s="284"/>
      <c r="D46" s="284"/>
      <c r="E46" s="284"/>
      <c r="F46" s="125"/>
      <c r="G46" s="125"/>
      <c r="H46" s="125"/>
      <c r="I46" s="125"/>
      <c r="J46" s="125"/>
      <c r="K46" s="125"/>
      <c r="L46" s="125"/>
      <c r="M46" s="125"/>
      <c r="N46" s="125"/>
      <c r="O46" s="125"/>
      <c r="P46" s="125"/>
      <c r="Q46" s="125"/>
      <c r="R46" s="125"/>
      <c r="S46" s="125"/>
      <c r="T46" s="125"/>
      <c r="U46" s="592"/>
      <c r="V46" s="592"/>
      <c r="W46" s="1250"/>
      <c r="X46" s="1250"/>
      <c r="Y46" s="844"/>
      <c r="Z46" s="844"/>
      <c r="AA46" s="284"/>
      <c r="AB46" s="284"/>
      <c r="AC46" s="1325"/>
      <c r="AE46" s="1364"/>
      <c r="AF46" s="1364"/>
      <c r="AG46" s="1364"/>
      <c r="AH46" s="1364"/>
      <c r="AI46" s="1364"/>
      <c r="AJ46" s="1364"/>
      <c r="AK46" s="1364"/>
      <c r="AL46" s="330"/>
      <c r="AM46" s="330"/>
      <c r="AN46" s="330"/>
      <c r="AO46" s="330"/>
      <c r="AP46" s="330"/>
      <c r="AQ46" s="330"/>
      <c r="AR46" s="330"/>
      <c r="AS46" s="330"/>
      <c r="AT46" s="330"/>
      <c r="AU46" s="330"/>
      <c r="AV46" s="330"/>
      <c r="AW46" s="330"/>
      <c r="AX46" s="330"/>
      <c r="AY46" s="330"/>
      <c r="AZ46" s="121"/>
      <c r="BA46" s="121"/>
      <c r="BB46" s="121"/>
      <c r="BC46" s="121"/>
      <c r="BD46" s="121"/>
      <c r="BE46" s="121"/>
      <c r="BF46" s="121"/>
      <c r="BG46" s="121"/>
      <c r="BH46" s="121"/>
      <c r="BI46" s="121"/>
      <c r="BJ46" s="121"/>
      <c r="BK46" s="121"/>
      <c r="BL46" s="121"/>
      <c r="BM46" s="121"/>
      <c r="BN46" s="121"/>
      <c r="BO46" s="121"/>
      <c r="BP46" s="121"/>
      <c r="BQ46" s="121"/>
      <c r="BR46" s="121"/>
      <c r="BS46" s="121"/>
      <c r="BT46" s="121"/>
      <c r="BU46" s="121"/>
      <c r="BV46" s="121"/>
      <c r="BW46" s="121"/>
      <c r="BX46" s="121"/>
      <c r="BY46" s="121"/>
      <c r="BZ46" s="121"/>
      <c r="CA46" s="121"/>
      <c r="CB46" s="121"/>
      <c r="CC46" s="121"/>
      <c r="CD46" s="121"/>
      <c r="CE46" s="121"/>
      <c r="CF46" s="121"/>
      <c r="CG46" s="121"/>
      <c r="CH46" s="121"/>
      <c r="CI46" s="121"/>
      <c r="CJ46" s="121"/>
      <c r="CK46" s="121"/>
      <c r="CL46" s="121"/>
      <c r="CM46" s="121"/>
      <c r="CN46" s="121"/>
      <c r="CO46" s="121"/>
      <c r="CP46" s="121"/>
      <c r="CQ46" s="121"/>
      <c r="CR46" s="121"/>
      <c r="CS46" s="121"/>
      <c r="CT46" s="121"/>
      <c r="CU46" s="121"/>
      <c r="CV46" s="121"/>
      <c r="CW46" s="121"/>
      <c r="CX46" s="121"/>
      <c r="CY46" s="121"/>
      <c r="CZ46" s="121"/>
      <c r="DA46" s="121"/>
      <c r="DB46" s="121"/>
      <c r="DC46" s="121"/>
    </row>
    <row r="47" spans="1:107" ht="18.75" customHeight="1">
      <c r="A47" s="284"/>
      <c r="B47" s="284"/>
      <c r="C47" s="284"/>
      <c r="D47" s="284"/>
      <c r="E47" s="284"/>
      <c r="F47" s="125"/>
      <c r="G47" s="125"/>
      <c r="H47" s="125"/>
      <c r="I47" s="125"/>
      <c r="J47" s="125"/>
      <c r="K47" s="125"/>
      <c r="L47" s="125"/>
      <c r="M47" s="125"/>
      <c r="N47" s="125"/>
      <c r="O47" s="125"/>
      <c r="P47" s="125"/>
      <c r="Q47" s="125"/>
      <c r="R47" s="125"/>
      <c r="S47" s="125"/>
      <c r="T47" s="125"/>
      <c r="U47" s="592"/>
      <c r="V47" s="592"/>
      <c r="W47" s="1250"/>
      <c r="X47" s="1250"/>
      <c r="Y47" s="844"/>
      <c r="Z47" s="844"/>
      <c r="AA47" s="284"/>
      <c r="AB47" s="284"/>
      <c r="AC47" s="1325"/>
      <c r="AE47" s="1364"/>
      <c r="AF47" s="1364"/>
      <c r="AG47" s="1364"/>
      <c r="AH47" s="1364"/>
      <c r="AI47" s="1364"/>
      <c r="AJ47" s="1364"/>
      <c r="AK47" s="1364"/>
      <c r="AL47" s="330"/>
      <c r="AM47" s="330"/>
      <c r="AN47" s="330"/>
      <c r="AO47" s="330"/>
      <c r="AP47" s="330"/>
      <c r="AQ47" s="330"/>
      <c r="AR47" s="330"/>
      <c r="AS47" s="330"/>
      <c r="AT47" s="330"/>
      <c r="AU47" s="330"/>
      <c r="AV47" s="330"/>
      <c r="AW47" s="330"/>
      <c r="AX47" s="330"/>
      <c r="AY47" s="330"/>
      <c r="AZ47" s="121"/>
      <c r="BA47" s="121"/>
      <c r="BB47" s="121"/>
      <c r="BC47" s="121"/>
      <c r="BD47" s="121"/>
      <c r="BE47" s="121"/>
      <c r="BF47" s="121"/>
      <c r="BG47" s="121"/>
      <c r="BH47" s="121"/>
      <c r="BI47" s="121"/>
      <c r="BJ47" s="121"/>
      <c r="BK47" s="121"/>
      <c r="BL47" s="121"/>
      <c r="BM47" s="121"/>
      <c r="BN47" s="121"/>
      <c r="BO47" s="121"/>
      <c r="BP47" s="121"/>
      <c r="BQ47" s="121"/>
      <c r="BR47" s="121"/>
      <c r="BS47" s="121"/>
      <c r="BT47" s="121"/>
      <c r="BU47" s="121"/>
      <c r="BV47" s="121"/>
      <c r="BW47" s="121"/>
      <c r="BX47" s="121"/>
      <c r="BY47" s="121"/>
      <c r="BZ47" s="121"/>
      <c r="CA47" s="121"/>
      <c r="CB47" s="121"/>
      <c r="CC47" s="121"/>
      <c r="CD47" s="121"/>
      <c r="CE47" s="121"/>
      <c r="CF47" s="121"/>
      <c r="CG47" s="121"/>
      <c r="CH47" s="121"/>
      <c r="CI47" s="121"/>
      <c r="CJ47" s="121"/>
      <c r="CK47" s="121"/>
      <c r="CL47" s="121"/>
      <c r="CM47" s="121"/>
      <c r="CN47" s="121"/>
      <c r="CO47" s="121"/>
      <c r="CP47" s="121"/>
      <c r="CQ47" s="121"/>
      <c r="CR47" s="121"/>
      <c r="CS47" s="121"/>
      <c r="CT47" s="121"/>
      <c r="CU47" s="121"/>
      <c r="CV47" s="121"/>
      <c r="CW47" s="121"/>
      <c r="CX47" s="121"/>
      <c r="CY47" s="121"/>
      <c r="CZ47" s="121"/>
      <c r="DA47" s="121"/>
      <c r="DB47" s="121"/>
      <c r="DC47" s="121"/>
    </row>
    <row r="48" spans="1:107" ht="18.75" customHeight="1">
      <c r="A48" s="284"/>
      <c r="B48" s="284"/>
      <c r="C48" s="284"/>
      <c r="D48" s="284"/>
      <c r="E48" s="284"/>
      <c r="F48" s="125"/>
      <c r="G48" s="125"/>
      <c r="H48" s="125"/>
      <c r="I48" s="125"/>
      <c r="J48" s="125"/>
      <c r="K48" s="125"/>
      <c r="L48" s="125"/>
      <c r="M48" s="125"/>
      <c r="N48" s="125"/>
      <c r="O48" s="125"/>
      <c r="P48" s="125"/>
      <c r="Q48" s="125"/>
      <c r="R48" s="125"/>
      <c r="S48" s="125"/>
      <c r="T48" s="125"/>
      <c r="U48" s="592"/>
      <c r="V48" s="592"/>
      <c r="W48" s="1250"/>
      <c r="X48" s="1250"/>
      <c r="Y48" s="844"/>
      <c r="Z48" s="844"/>
      <c r="AA48" s="284"/>
      <c r="AB48" s="284"/>
      <c r="AC48" s="1325"/>
      <c r="AE48" s="1364"/>
      <c r="AF48" s="1364"/>
      <c r="AG48" s="1364"/>
      <c r="AH48" s="1364"/>
      <c r="AI48" s="1364"/>
      <c r="AJ48" s="1364"/>
      <c r="AK48" s="1364"/>
      <c r="AL48" s="330"/>
      <c r="AM48" s="330"/>
      <c r="AN48" s="330"/>
      <c r="AO48" s="330"/>
      <c r="AP48" s="330"/>
      <c r="AQ48" s="330"/>
      <c r="AR48" s="330"/>
      <c r="AS48" s="330"/>
      <c r="AT48" s="330"/>
      <c r="AU48" s="330"/>
      <c r="AV48" s="330"/>
      <c r="AW48" s="330"/>
      <c r="AX48" s="330"/>
      <c r="AY48" s="330"/>
      <c r="AZ48" s="121"/>
      <c r="BA48" s="121"/>
      <c r="BB48" s="121"/>
      <c r="BC48" s="121"/>
      <c r="BD48" s="121"/>
      <c r="BE48" s="121"/>
      <c r="BF48" s="121"/>
      <c r="BG48" s="121"/>
      <c r="BH48" s="121"/>
      <c r="BI48" s="121"/>
      <c r="BJ48" s="121"/>
      <c r="BK48" s="121"/>
      <c r="BL48" s="121"/>
      <c r="BM48" s="121"/>
      <c r="BN48" s="121"/>
      <c r="BO48" s="121"/>
      <c r="BP48" s="121"/>
      <c r="BQ48" s="121"/>
      <c r="BR48" s="121"/>
      <c r="BS48" s="121"/>
      <c r="BT48" s="121"/>
      <c r="BU48" s="121"/>
      <c r="BV48" s="121"/>
      <c r="BW48" s="121"/>
      <c r="BX48" s="121"/>
      <c r="BY48" s="121"/>
      <c r="BZ48" s="121"/>
      <c r="CA48" s="121"/>
      <c r="CB48" s="121"/>
      <c r="CC48" s="121"/>
      <c r="CD48" s="121"/>
      <c r="CE48" s="121"/>
      <c r="CF48" s="121"/>
      <c r="CG48" s="121"/>
      <c r="CH48" s="121"/>
      <c r="CI48" s="121"/>
      <c r="CJ48" s="121"/>
      <c r="CK48" s="121"/>
      <c r="CL48" s="121"/>
      <c r="CM48" s="121"/>
      <c r="CN48" s="121"/>
      <c r="CO48" s="121"/>
      <c r="CP48" s="121"/>
      <c r="CQ48" s="121"/>
      <c r="CR48" s="121"/>
      <c r="CS48" s="121"/>
      <c r="CT48" s="121"/>
      <c r="CU48" s="121"/>
      <c r="CV48" s="121"/>
      <c r="CW48" s="121"/>
      <c r="CX48" s="121"/>
      <c r="CY48" s="121"/>
      <c r="CZ48" s="121"/>
      <c r="DA48" s="121"/>
      <c r="DB48" s="121"/>
      <c r="DC48" s="121"/>
    </row>
    <row r="49" spans="1:107" ht="18.75" customHeight="1">
      <c r="A49" s="284"/>
      <c r="B49" s="284"/>
      <c r="C49" s="284"/>
      <c r="D49" s="284"/>
      <c r="E49" s="284"/>
      <c r="F49" s="125"/>
      <c r="G49" s="125"/>
      <c r="H49" s="125"/>
      <c r="I49" s="125"/>
      <c r="J49" s="125"/>
      <c r="K49" s="125"/>
      <c r="L49" s="125"/>
      <c r="M49" s="125"/>
      <c r="N49" s="125"/>
      <c r="O49" s="125"/>
      <c r="P49" s="125"/>
      <c r="Q49" s="125"/>
      <c r="R49" s="125"/>
      <c r="S49" s="125"/>
      <c r="T49" s="125"/>
      <c r="U49" s="592"/>
      <c r="V49" s="592"/>
      <c r="W49" s="1250"/>
      <c r="X49" s="1250"/>
      <c r="Y49" s="844"/>
      <c r="Z49" s="844"/>
      <c r="AA49" s="284"/>
      <c r="AB49" s="284"/>
      <c r="AC49" s="1325"/>
      <c r="AE49" s="1364"/>
      <c r="AF49" s="1364"/>
      <c r="AG49" s="1364"/>
      <c r="AH49" s="1364"/>
      <c r="AI49" s="1364"/>
      <c r="AJ49" s="1364"/>
      <c r="AK49" s="1364"/>
      <c r="AL49" s="330"/>
      <c r="AM49" s="330"/>
      <c r="AN49" s="330"/>
      <c r="AO49" s="330"/>
      <c r="AP49" s="330"/>
      <c r="AQ49" s="330"/>
      <c r="AR49" s="330"/>
      <c r="AS49" s="330"/>
      <c r="AT49" s="330"/>
      <c r="AU49" s="330"/>
      <c r="AV49" s="330"/>
      <c r="AW49" s="330"/>
      <c r="AX49" s="330"/>
      <c r="AY49" s="330"/>
      <c r="AZ49" s="121"/>
      <c r="BA49" s="121"/>
      <c r="BB49" s="121"/>
      <c r="BC49" s="121"/>
      <c r="BD49" s="121"/>
      <c r="BE49" s="121"/>
      <c r="BF49" s="121"/>
      <c r="BG49" s="121"/>
      <c r="BH49" s="121"/>
      <c r="BI49" s="121"/>
      <c r="BJ49" s="121"/>
      <c r="BK49" s="121"/>
      <c r="BL49" s="121"/>
      <c r="BM49" s="121"/>
      <c r="BN49" s="121"/>
      <c r="BO49" s="121"/>
      <c r="BP49" s="121"/>
      <c r="BQ49" s="121"/>
      <c r="BR49" s="121"/>
      <c r="BS49" s="121"/>
      <c r="BT49" s="121"/>
      <c r="BU49" s="121"/>
      <c r="BV49" s="121"/>
      <c r="BW49" s="121"/>
      <c r="BX49" s="121"/>
      <c r="BY49" s="121"/>
      <c r="BZ49" s="121"/>
      <c r="CA49" s="121"/>
      <c r="CB49" s="121"/>
      <c r="CC49" s="121"/>
      <c r="CD49" s="121"/>
      <c r="CE49" s="121"/>
      <c r="CF49" s="121"/>
      <c r="CG49" s="121"/>
      <c r="CH49" s="121"/>
      <c r="CI49" s="121"/>
      <c r="CJ49" s="121"/>
      <c r="CK49" s="121"/>
      <c r="CL49" s="121"/>
      <c r="CM49" s="121"/>
      <c r="CN49" s="121"/>
      <c r="CO49" s="121"/>
      <c r="CP49" s="121"/>
      <c r="CQ49" s="121"/>
      <c r="CR49" s="121"/>
      <c r="CS49" s="121"/>
      <c r="CT49" s="121"/>
      <c r="CU49" s="121"/>
      <c r="CV49" s="121"/>
      <c r="CW49" s="121"/>
      <c r="CX49" s="121"/>
      <c r="CY49" s="121"/>
      <c r="CZ49" s="121"/>
      <c r="DA49" s="121"/>
      <c r="DB49" s="121"/>
      <c r="DC49" s="121"/>
    </row>
    <row r="50" spans="1:107" ht="18.75" customHeight="1">
      <c r="A50" s="284"/>
      <c r="B50" s="284"/>
      <c r="C50" s="284"/>
      <c r="D50" s="284"/>
      <c r="E50" s="284"/>
      <c r="F50" s="125"/>
      <c r="G50" s="125"/>
      <c r="H50" s="125"/>
      <c r="I50" s="125"/>
      <c r="J50" s="125"/>
      <c r="K50" s="125"/>
      <c r="L50" s="125"/>
      <c r="M50" s="125"/>
      <c r="N50" s="125"/>
      <c r="O50" s="125"/>
      <c r="P50" s="125"/>
      <c r="Q50" s="125"/>
      <c r="R50" s="125"/>
      <c r="S50" s="125"/>
      <c r="T50" s="125"/>
      <c r="U50" s="592"/>
      <c r="V50" s="592"/>
      <c r="W50" s="1250"/>
      <c r="X50" s="1250"/>
      <c r="Y50" s="844"/>
      <c r="Z50" s="844"/>
      <c r="AA50" s="284"/>
      <c r="AB50" s="284"/>
      <c r="AC50" s="1325"/>
      <c r="AE50" s="1364"/>
      <c r="AF50" s="1364"/>
      <c r="AG50" s="1364"/>
      <c r="AH50" s="1364"/>
      <c r="AI50" s="1364"/>
      <c r="AJ50" s="1364"/>
      <c r="AK50" s="1364"/>
      <c r="AL50" s="330"/>
      <c r="AM50" s="330"/>
      <c r="AN50" s="330"/>
      <c r="AO50" s="330"/>
      <c r="AP50" s="330"/>
      <c r="AQ50" s="330"/>
      <c r="AR50" s="330"/>
      <c r="AS50" s="330"/>
      <c r="AT50" s="330"/>
      <c r="AU50" s="330"/>
      <c r="AV50" s="330"/>
      <c r="AW50" s="330"/>
      <c r="AX50" s="330"/>
      <c r="AY50" s="330"/>
      <c r="AZ50" s="121"/>
      <c r="BA50" s="121"/>
      <c r="BB50" s="121"/>
      <c r="BC50" s="121"/>
      <c r="BD50" s="121"/>
      <c r="BE50" s="121"/>
      <c r="BF50" s="121"/>
      <c r="BG50" s="121"/>
      <c r="BH50" s="121"/>
      <c r="BI50" s="121"/>
      <c r="BJ50" s="121"/>
      <c r="BK50" s="121"/>
      <c r="BL50" s="121"/>
      <c r="BM50" s="121"/>
      <c r="BN50" s="121"/>
      <c r="BO50" s="121"/>
      <c r="BP50" s="121"/>
      <c r="BQ50" s="121"/>
      <c r="BR50" s="121"/>
      <c r="BS50" s="121"/>
      <c r="BT50" s="121"/>
      <c r="BU50" s="121"/>
      <c r="BV50" s="121"/>
      <c r="BW50" s="121"/>
      <c r="BX50" s="121"/>
      <c r="BY50" s="121"/>
      <c r="BZ50" s="121"/>
      <c r="CA50" s="121"/>
      <c r="CB50" s="121"/>
      <c r="CC50" s="121"/>
      <c r="CD50" s="121"/>
      <c r="CE50" s="121"/>
      <c r="CF50" s="121"/>
      <c r="CG50" s="121"/>
      <c r="CH50" s="121"/>
      <c r="CI50" s="121"/>
      <c r="CJ50" s="121"/>
      <c r="CK50" s="121"/>
      <c r="CL50" s="121"/>
      <c r="CM50" s="121"/>
      <c r="CN50" s="121"/>
      <c r="CO50" s="121"/>
      <c r="CP50" s="121"/>
      <c r="CQ50" s="121"/>
      <c r="CR50" s="121"/>
      <c r="CS50" s="121"/>
      <c r="CT50" s="121"/>
      <c r="CU50" s="121"/>
      <c r="CV50" s="121"/>
      <c r="CW50" s="121"/>
      <c r="CX50" s="121"/>
      <c r="CY50" s="121"/>
      <c r="CZ50" s="121"/>
      <c r="DA50" s="121"/>
      <c r="DB50" s="121"/>
      <c r="DC50" s="121"/>
    </row>
    <row r="51" spans="1:107" ht="18.75" customHeight="1">
      <c r="A51" s="284"/>
      <c r="B51" s="284"/>
      <c r="C51" s="284"/>
      <c r="D51" s="284"/>
      <c r="E51" s="284"/>
      <c r="F51" s="125"/>
      <c r="G51" s="125"/>
      <c r="H51" s="125"/>
      <c r="I51" s="125"/>
      <c r="J51" s="125"/>
      <c r="K51" s="125"/>
      <c r="L51" s="125"/>
      <c r="M51" s="125"/>
      <c r="N51" s="125"/>
      <c r="O51" s="125"/>
      <c r="P51" s="125"/>
      <c r="Q51" s="125"/>
      <c r="R51" s="125"/>
      <c r="S51" s="125"/>
      <c r="T51" s="125"/>
      <c r="U51" s="592"/>
      <c r="V51" s="592"/>
      <c r="W51" s="1250"/>
      <c r="X51" s="1250"/>
      <c r="Y51" s="844"/>
      <c r="Z51" s="844"/>
      <c r="AA51" s="284"/>
      <c r="AB51" s="284"/>
      <c r="AC51" s="1325"/>
      <c r="AE51" s="1364"/>
      <c r="AF51" s="1364"/>
      <c r="AG51" s="1364"/>
      <c r="AH51" s="1364"/>
      <c r="AI51" s="1364"/>
      <c r="AJ51" s="1364"/>
      <c r="AK51" s="1364"/>
      <c r="AL51" s="330"/>
      <c r="AM51" s="330"/>
      <c r="AN51" s="330"/>
      <c r="AO51" s="330"/>
      <c r="AP51" s="330"/>
      <c r="AQ51" s="330"/>
      <c r="AR51" s="330"/>
      <c r="AS51" s="330"/>
      <c r="AT51" s="330"/>
      <c r="AU51" s="330"/>
      <c r="AV51" s="330"/>
      <c r="AW51" s="330"/>
      <c r="AX51" s="330"/>
      <c r="AY51" s="330"/>
      <c r="AZ51" s="121"/>
      <c r="BA51" s="121"/>
      <c r="BB51" s="121"/>
      <c r="BC51" s="121"/>
      <c r="BD51" s="121"/>
      <c r="BE51" s="121"/>
      <c r="BF51" s="121"/>
      <c r="BG51" s="121"/>
      <c r="BH51" s="121"/>
      <c r="BI51" s="121"/>
      <c r="BJ51" s="121"/>
      <c r="BK51" s="121"/>
      <c r="BL51" s="121"/>
      <c r="BM51" s="121"/>
      <c r="BN51" s="121"/>
      <c r="BO51" s="121"/>
      <c r="BP51" s="121"/>
      <c r="BQ51" s="121"/>
      <c r="BR51" s="121"/>
      <c r="BS51" s="121"/>
      <c r="BT51" s="121"/>
      <c r="BU51" s="121"/>
      <c r="BV51" s="121"/>
      <c r="BW51" s="121"/>
      <c r="BX51" s="121"/>
      <c r="BY51" s="121"/>
      <c r="BZ51" s="121"/>
      <c r="CA51" s="121"/>
      <c r="CB51" s="121"/>
      <c r="CC51" s="121"/>
      <c r="CD51" s="121"/>
      <c r="CE51" s="121"/>
      <c r="CF51" s="121"/>
      <c r="CG51" s="121"/>
      <c r="CH51" s="121"/>
      <c r="CI51" s="121"/>
      <c r="CJ51" s="121"/>
      <c r="CK51" s="121"/>
      <c r="CL51" s="121"/>
      <c r="CM51" s="121"/>
      <c r="CN51" s="121"/>
      <c r="CO51" s="121"/>
      <c r="CP51" s="121"/>
      <c r="CQ51" s="121"/>
      <c r="CR51" s="121"/>
      <c r="CS51" s="121"/>
      <c r="CT51" s="121"/>
      <c r="CU51" s="121"/>
      <c r="CV51" s="121"/>
      <c r="CW51" s="121"/>
      <c r="CX51" s="121"/>
      <c r="CY51" s="121"/>
      <c r="CZ51" s="121"/>
      <c r="DA51" s="121"/>
      <c r="DB51" s="121"/>
      <c r="DC51" s="121"/>
    </row>
    <row r="52" spans="1:107" ht="18.75" customHeight="1">
      <c r="A52" s="284"/>
      <c r="B52" s="284"/>
      <c r="C52" s="284"/>
      <c r="D52" s="284"/>
      <c r="E52" s="284"/>
      <c r="F52" s="125"/>
      <c r="G52" s="125"/>
      <c r="H52" s="125"/>
      <c r="I52" s="125"/>
      <c r="J52" s="125"/>
      <c r="K52" s="125"/>
      <c r="L52" s="125"/>
      <c r="M52" s="125"/>
      <c r="N52" s="125"/>
      <c r="O52" s="125"/>
      <c r="P52" s="125"/>
      <c r="Q52" s="125"/>
      <c r="R52" s="125"/>
      <c r="S52" s="125"/>
      <c r="T52" s="125"/>
      <c r="U52" s="592"/>
      <c r="V52" s="592"/>
      <c r="W52" s="1250"/>
      <c r="X52" s="1250"/>
      <c r="Y52" s="844"/>
      <c r="Z52" s="844"/>
      <c r="AA52" s="284"/>
      <c r="AB52" s="284"/>
      <c r="AC52" s="1325"/>
      <c r="AE52" s="1364"/>
      <c r="AF52" s="1364"/>
      <c r="AG52" s="1364"/>
      <c r="AH52" s="1364"/>
      <c r="AI52" s="1364"/>
      <c r="AJ52" s="1364"/>
      <c r="AK52" s="1364"/>
      <c r="AL52" s="330"/>
      <c r="AM52" s="330"/>
      <c r="AN52" s="330"/>
      <c r="AO52" s="330"/>
      <c r="AP52" s="330"/>
      <c r="AQ52" s="330"/>
      <c r="AR52" s="330"/>
      <c r="AS52" s="330"/>
      <c r="AT52" s="330"/>
      <c r="AU52" s="330"/>
      <c r="AV52" s="330"/>
      <c r="AW52" s="330"/>
      <c r="AX52" s="330"/>
      <c r="AY52" s="330"/>
      <c r="AZ52" s="121"/>
      <c r="BA52" s="121"/>
      <c r="BB52" s="121"/>
      <c r="BC52" s="121"/>
      <c r="BD52" s="121"/>
      <c r="BE52" s="121"/>
      <c r="BF52" s="121"/>
      <c r="BG52" s="121"/>
      <c r="BH52" s="121"/>
      <c r="BI52" s="121"/>
      <c r="BJ52" s="121"/>
      <c r="BK52" s="121"/>
      <c r="BL52" s="121"/>
      <c r="BM52" s="121"/>
      <c r="BN52" s="121"/>
      <c r="BO52" s="121"/>
      <c r="BP52" s="121"/>
      <c r="BQ52" s="121"/>
      <c r="BR52" s="121"/>
      <c r="BS52" s="121"/>
      <c r="BT52" s="121"/>
      <c r="BU52" s="121"/>
      <c r="BV52" s="121"/>
      <c r="BW52" s="121"/>
      <c r="BX52" s="121"/>
      <c r="BY52" s="121"/>
      <c r="BZ52" s="121"/>
      <c r="CA52" s="121"/>
      <c r="CB52" s="121"/>
      <c r="CC52" s="121"/>
      <c r="CD52" s="121"/>
      <c r="CE52" s="121"/>
      <c r="CF52" s="121"/>
      <c r="CG52" s="121"/>
      <c r="CH52" s="121"/>
      <c r="CI52" s="121"/>
      <c r="CJ52" s="121"/>
      <c r="CK52" s="121"/>
      <c r="CL52" s="121"/>
      <c r="CM52" s="121"/>
      <c r="CN52" s="121"/>
      <c r="CO52" s="121"/>
      <c r="CP52" s="121"/>
      <c r="CQ52" s="121"/>
      <c r="CR52" s="121"/>
      <c r="CS52" s="121"/>
      <c r="CT52" s="121"/>
      <c r="CU52" s="121"/>
      <c r="CV52" s="121"/>
      <c r="CW52" s="121"/>
      <c r="CX52" s="121"/>
      <c r="CY52" s="121"/>
      <c r="CZ52" s="121"/>
      <c r="DA52" s="121"/>
      <c r="DB52" s="121"/>
      <c r="DC52" s="121"/>
    </row>
    <row r="53" spans="1:107" ht="18.75" customHeight="1">
      <c r="A53" s="284"/>
      <c r="B53" s="284"/>
      <c r="C53" s="284"/>
      <c r="D53" s="284"/>
      <c r="E53" s="284"/>
      <c r="F53" s="125"/>
      <c r="G53" s="125"/>
      <c r="H53" s="125"/>
      <c r="I53" s="125"/>
      <c r="J53" s="125"/>
      <c r="K53" s="125"/>
      <c r="L53" s="125"/>
      <c r="M53" s="125"/>
      <c r="N53" s="125"/>
      <c r="O53" s="125"/>
      <c r="P53" s="125"/>
      <c r="Q53" s="125"/>
      <c r="R53" s="125"/>
      <c r="S53" s="125"/>
      <c r="T53" s="125"/>
      <c r="U53" s="592"/>
      <c r="V53" s="592"/>
      <c r="W53" s="1250"/>
      <c r="X53" s="1250"/>
      <c r="Y53" s="844"/>
      <c r="Z53" s="844"/>
      <c r="AA53" s="284"/>
      <c r="AB53" s="284"/>
      <c r="AC53" s="1325"/>
      <c r="AE53" s="1364"/>
      <c r="AF53" s="1364"/>
      <c r="AG53" s="1364"/>
      <c r="AH53" s="1364"/>
      <c r="AI53" s="1364"/>
      <c r="AJ53" s="1364"/>
      <c r="AK53" s="1364"/>
      <c r="AL53" s="330"/>
      <c r="AM53" s="330"/>
      <c r="AN53" s="330"/>
      <c r="AO53" s="330"/>
      <c r="AP53" s="330"/>
      <c r="AQ53" s="330"/>
      <c r="AR53" s="330"/>
      <c r="AS53" s="330"/>
      <c r="AT53" s="330"/>
      <c r="AU53" s="330"/>
      <c r="AV53" s="330"/>
      <c r="AW53" s="330"/>
      <c r="AX53" s="330"/>
      <c r="AY53" s="330"/>
      <c r="AZ53" s="121"/>
      <c r="BA53" s="121"/>
      <c r="BB53" s="121"/>
      <c r="BC53" s="121"/>
      <c r="BD53" s="121"/>
      <c r="BE53" s="121"/>
      <c r="BF53" s="121"/>
      <c r="BG53" s="121"/>
      <c r="BH53" s="121"/>
      <c r="BI53" s="121"/>
      <c r="BJ53" s="121"/>
      <c r="BK53" s="121"/>
      <c r="BL53" s="121"/>
      <c r="BM53" s="121"/>
      <c r="BN53" s="121"/>
      <c r="BO53" s="121"/>
      <c r="BP53" s="121"/>
      <c r="BQ53" s="121"/>
      <c r="BR53" s="121"/>
      <c r="BS53" s="121"/>
      <c r="BT53" s="121"/>
      <c r="BU53" s="121"/>
      <c r="BV53" s="121"/>
      <c r="BW53" s="121"/>
      <c r="BX53" s="121"/>
      <c r="BY53" s="121"/>
      <c r="BZ53" s="121"/>
      <c r="CA53" s="121"/>
      <c r="CB53" s="121"/>
      <c r="CC53" s="121"/>
      <c r="CD53" s="121"/>
      <c r="CE53" s="121"/>
      <c r="CF53" s="121"/>
      <c r="CG53" s="121"/>
      <c r="CH53" s="121"/>
      <c r="CI53" s="121"/>
      <c r="CJ53" s="121"/>
      <c r="CK53" s="121"/>
      <c r="CL53" s="121"/>
      <c r="CM53" s="121"/>
      <c r="CN53" s="121"/>
      <c r="CO53" s="121"/>
      <c r="CP53" s="121"/>
      <c r="CQ53" s="121"/>
      <c r="CR53" s="121"/>
      <c r="CS53" s="121"/>
      <c r="CT53" s="121"/>
      <c r="CU53" s="121"/>
      <c r="CV53" s="121"/>
      <c r="CW53" s="121"/>
      <c r="CX53" s="121"/>
      <c r="CY53" s="121"/>
      <c r="CZ53" s="121"/>
      <c r="DA53" s="121"/>
      <c r="DB53" s="121"/>
      <c r="DC53" s="121"/>
    </row>
    <row r="54" spans="1:107" ht="18.75" customHeight="1">
      <c r="A54" s="284"/>
      <c r="B54" s="284"/>
      <c r="C54" s="284"/>
      <c r="D54" s="284"/>
      <c r="E54" s="284"/>
      <c r="F54" s="125"/>
      <c r="G54" s="125"/>
      <c r="H54" s="125"/>
      <c r="I54" s="125"/>
      <c r="J54" s="125"/>
      <c r="K54" s="125"/>
      <c r="L54" s="125"/>
      <c r="M54" s="125"/>
      <c r="N54" s="125"/>
      <c r="O54" s="125"/>
      <c r="P54" s="125"/>
      <c r="Q54" s="125"/>
      <c r="R54" s="125"/>
      <c r="S54" s="125"/>
      <c r="T54" s="125"/>
      <c r="U54" s="592"/>
      <c r="V54" s="592"/>
      <c r="W54" s="1250"/>
      <c r="X54" s="1250"/>
      <c r="Y54" s="844"/>
      <c r="Z54" s="844"/>
      <c r="AA54" s="284"/>
      <c r="AB54" s="284"/>
      <c r="AC54" s="1325"/>
      <c r="AE54" s="1364"/>
      <c r="AF54" s="1364"/>
      <c r="AG54" s="1364"/>
      <c r="AH54" s="1364"/>
      <c r="AI54" s="1364"/>
      <c r="AJ54" s="1364"/>
      <c r="AK54" s="1364"/>
      <c r="AL54" s="330"/>
      <c r="AM54" s="330"/>
      <c r="AN54" s="330"/>
      <c r="AO54" s="330"/>
      <c r="AP54" s="330"/>
      <c r="AQ54" s="330"/>
      <c r="AR54" s="330"/>
      <c r="AS54" s="330"/>
      <c r="AT54" s="330"/>
      <c r="AU54" s="330"/>
      <c r="AV54" s="330"/>
      <c r="AW54" s="330"/>
      <c r="AX54" s="330"/>
      <c r="AY54" s="330"/>
      <c r="AZ54" s="121"/>
      <c r="BA54" s="121"/>
      <c r="BB54" s="121"/>
      <c r="BC54" s="121"/>
      <c r="BD54" s="121"/>
      <c r="BE54" s="121"/>
      <c r="BF54" s="121"/>
      <c r="BG54" s="121"/>
      <c r="BH54" s="121"/>
      <c r="BI54" s="121"/>
      <c r="BJ54" s="121"/>
      <c r="BK54" s="121"/>
      <c r="BL54" s="121"/>
      <c r="BM54" s="121"/>
      <c r="BN54" s="121"/>
      <c r="BO54" s="121"/>
      <c r="BP54" s="121"/>
      <c r="BQ54" s="121"/>
      <c r="BR54" s="121"/>
      <c r="BS54" s="121"/>
      <c r="BT54" s="121"/>
      <c r="BU54" s="121"/>
      <c r="BV54" s="121"/>
      <c r="BW54" s="121"/>
      <c r="BX54" s="121"/>
      <c r="BY54" s="121"/>
      <c r="BZ54" s="121"/>
      <c r="CA54" s="121"/>
      <c r="CB54" s="121"/>
      <c r="CC54" s="121"/>
      <c r="CD54" s="121"/>
      <c r="CE54" s="121"/>
      <c r="CF54" s="121"/>
      <c r="CG54" s="121"/>
      <c r="CH54" s="121"/>
      <c r="CI54" s="121"/>
      <c r="CJ54" s="121"/>
      <c r="CK54" s="121"/>
      <c r="CL54" s="121"/>
      <c r="CM54" s="121"/>
      <c r="CN54" s="121"/>
      <c r="CO54" s="121"/>
      <c r="CP54" s="121"/>
      <c r="CQ54" s="121"/>
      <c r="CR54" s="121"/>
      <c r="CS54" s="121"/>
      <c r="CT54" s="121"/>
      <c r="CU54" s="121"/>
      <c r="CV54" s="121"/>
      <c r="CW54" s="121"/>
      <c r="CX54" s="121"/>
      <c r="CY54" s="121"/>
      <c r="CZ54" s="121"/>
      <c r="DA54" s="121"/>
      <c r="DB54" s="121"/>
      <c r="DC54" s="121"/>
    </row>
    <row r="55" spans="1:107" ht="18.75" customHeight="1">
      <c r="A55" s="284"/>
      <c r="B55" s="284"/>
      <c r="C55" s="284"/>
      <c r="D55" s="284"/>
      <c r="E55" s="284"/>
      <c r="F55" s="125"/>
      <c r="G55" s="125"/>
      <c r="H55" s="125"/>
      <c r="I55" s="125"/>
      <c r="J55" s="125"/>
      <c r="K55" s="125"/>
      <c r="L55" s="125"/>
      <c r="M55" s="125"/>
      <c r="N55" s="125"/>
      <c r="O55" s="125"/>
      <c r="P55" s="125"/>
      <c r="Q55" s="125"/>
      <c r="R55" s="125"/>
      <c r="S55" s="125"/>
      <c r="T55" s="125"/>
      <c r="U55" s="592"/>
      <c r="V55" s="592"/>
      <c r="W55" s="1250"/>
      <c r="X55" s="1250"/>
      <c r="Y55" s="844"/>
      <c r="Z55" s="844"/>
      <c r="AA55" s="284"/>
      <c r="AB55" s="284"/>
      <c r="AC55" s="1325"/>
      <c r="AE55" s="1364"/>
      <c r="AF55" s="1364"/>
      <c r="AG55" s="1364"/>
      <c r="AH55" s="1364"/>
      <c r="AI55" s="1364"/>
      <c r="AJ55" s="1364"/>
      <c r="AK55" s="1364"/>
      <c r="AL55" s="330"/>
      <c r="AM55" s="330"/>
      <c r="AN55" s="330"/>
      <c r="AO55" s="330"/>
      <c r="AP55" s="330"/>
      <c r="AQ55" s="330"/>
      <c r="AR55" s="330"/>
      <c r="AS55" s="330"/>
      <c r="AT55" s="330"/>
      <c r="AU55" s="330"/>
      <c r="AV55" s="330"/>
      <c r="AW55" s="330"/>
      <c r="AX55" s="330"/>
      <c r="AY55" s="330"/>
      <c r="AZ55" s="121"/>
      <c r="BA55" s="121"/>
      <c r="BB55" s="121"/>
      <c r="BC55" s="121"/>
      <c r="BD55" s="121"/>
      <c r="BE55" s="121"/>
      <c r="BF55" s="121"/>
      <c r="BG55" s="121"/>
      <c r="BH55" s="121"/>
      <c r="BI55" s="121"/>
      <c r="BJ55" s="121"/>
      <c r="BK55" s="121"/>
      <c r="BL55" s="121"/>
      <c r="BM55" s="121"/>
      <c r="BN55" s="121"/>
      <c r="BO55" s="121"/>
      <c r="BP55" s="121"/>
      <c r="BQ55" s="121"/>
      <c r="BR55" s="121"/>
      <c r="BS55" s="121"/>
      <c r="BT55" s="121"/>
      <c r="BU55" s="121"/>
      <c r="BV55" s="121"/>
      <c r="BW55" s="121"/>
      <c r="BX55" s="121"/>
      <c r="BY55" s="121"/>
      <c r="BZ55" s="121"/>
      <c r="CA55" s="121"/>
      <c r="CB55" s="121"/>
      <c r="CC55" s="121"/>
      <c r="CD55" s="121"/>
      <c r="CE55" s="121"/>
      <c r="CF55" s="121"/>
      <c r="CG55" s="121"/>
      <c r="CH55" s="121"/>
      <c r="CI55" s="121"/>
      <c r="CJ55" s="121"/>
      <c r="CK55" s="121"/>
      <c r="CL55" s="121"/>
      <c r="CM55" s="121"/>
      <c r="CN55" s="121"/>
      <c r="CO55" s="121"/>
      <c r="CP55" s="121"/>
      <c r="CQ55" s="121"/>
      <c r="CR55" s="121"/>
      <c r="CS55" s="121"/>
      <c r="CT55" s="121"/>
      <c r="CU55" s="121"/>
      <c r="CV55" s="121"/>
      <c r="CW55" s="121"/>
      <c r="CX55" s="121"/>
      <c r="CY55" s="121"/>
      <c r="CZ55" s="121"/>
      <c r="DA55" s="121"/>
      <c r="DB55" s="121"/>
      <c r="DC55" s="121"/>
    </row>
    <row r="56" spans="1:107" ht="18.75" customHeight="1">
      <c r="A56" s="284"/>
      <c r="B56" s="284"/>
      <c r="C56" s="284"/>
      <c r="D56" s="284"/>
      <c r="E56" s="284"/>
      <c r="F56" s="125"/>
      <c r="G56" s="125"/>
      <c r="H56" s="125"/>
      <c r="I56" s="125"/>
      <c r="J56" s="125"/>
      <c r="K56" s="125"/>
      <c r="L56" s="125"/>
      <c r="M56" s="125"/>
      <c r="N56" s="125"/>
      <c r="O56" s="125"/>
      <c r="P56" s="125"/>
      <c r="Q56" s="125"/>
      <c r="R56" s="125"/>
      <c r="S56" s="125"/>
      <c r="T56" s="125"/>
      <c r="U56" s="592"/>
      <c r="V56" s="592"/>
      <c r="W56" s="1250"/>
      <c r="X56" s="1250"/>
      <c r="Y56" s="844"/>
      <c r="Z56" s="844"/>
      <c r="AA56" s="284"/>
      <c r="AB56" s="284"/>
      <c r="AC56" s="1325"/>
      <c r="AE56" s="1364"/>
      <c r="AF56" s="1364"/>
      <c r="AG56" s="1364"/>
      <c r="AH56" s="1364"/>
      <c r="AI56" s="1364"/>
      <c r="AJ56" s="1364"/>
      <c r="AK56" s="1364"/>
      <c r="AL56" s="330"/>
      <c r="AM56" s="330"/>
      <c r="AN56" s="330"/>
      <c r="AO56" s="330"/>
      <c r="AP56" s="330"/>
      <c r="AQ56" s="330"/>
      <c r="AR56" s="330"/>
      <c r="AS56" s="330"/>
      <c r="AT56" s="330"/>
      <c r="AU56" s="330"/>
      <c r="AV56" s="330"/>
      <c r="AW56" s="330"/>
      <c r="AX56" s="330"/>
      <c r="AY56" s="330"/>
      <c r="AZ56" s="121"/>
      <c r="BA56" s="121"/>
      <c r="BB56" s="121"/>
      <c r="BC56" s="121"/>
      <c r="BD56" s="121"/>
      <c r="BE56" s="121"/>
      <c r="BF56" s="121"/>
      <c r="BG56" s="121"/>
      <c r="BH56" s="121"/>
      <c r="BI56" s="121"/>
      <c r="BJ56" s="121"/>
      <c r="BK56" s="121"/>
      <c r="BL56" s="121"/>
      <c r="BM56" s="121"/>
      <c r="BN56" s="121"/>
      <c r="BO56" s="121"/>
      <c r="BP56" s="121"/>
      <c r="BQ56" s="121"/>
      <c r="BR56" s="121"/>
      <c r="BS56" s="121"/>
      <c r="BT56" s="121"/>
      <c r="BU56" s="121"/>
      <c r="BV56" s="121"/>
      <c r="BW56" s="121"/>
      <c r="BX56" s="121"/>
      <c r="BY56" s="121"/>
      <c r="BZ56" s="121"/>
      <c r="CA56" s="121"/>
      <c r="CB56" s="121"/>
      <c r="CC56" s="121"/>
      <c r="CD56" s="121"/>
      <c r="CE56" s="121"/>
      <c r="CF56" s="121"/>
      <c r="CG56" s="121"/>
      <c r="CH56" s="121"/>
      <c r="CI56" s="121"/>
      <c r="CJ56" s="121"/>
      <c r="CK56" s="121"/>
      <c r="CL56" s="121"/>
      <c r="CM56" s="121"/>
      <c r="CN56" s="121"/>
      <c r="CO56" s="121"/>
      <c r="CP56" s="121"/>
      <c r="CQ56" s="121"/>
      <c r="CR56" s="121"/>
      <c r="CS56" s="121"/>
      <c r="CT56" s="121"/>
      <c r="CU56" s="121"/>
      <c r="CV56" s="121"/>
      <c r="CW56" s="121"/>
      <c r="CX56" s="121"/>
      <c r="CY56" s="121"/>
      <c r="CZ56" s="121"/>
      <c r="DA56" s="121"/>
      <c r="DB56" s="121"/>
      <c r="DC56" s="121"/>
    </row>
    <row r="57" spans="1:107" ht="18.75" customHeight="1">
      <c r="A57" s="284"/>
      <c r="B57" s="284"/>
      <c r="C57" s="284"/>
      <c r="D57" s="284"/>
      <c r="E57" s="284"/>
      <c r="F57" s="125"/>
      <c r="G57" s="125"/>
      <c r="H57" s="125"/>
      <c r="I57" s="125"/>
      <c r="J57" s="125"/>
      <c r="K57" s="125"/>
      <c r="L57" s="125"/>
      <c r="M57" s="125"/>
      <c r="N57" s="125"/>
      <c r="O57" s="125"/>
      <c r="P57" s="125"/>
      <c r="Q57" s="125"/>
      <c r="R57" s="125"/>
      <c r="S57" s="125"/>
      <c r="T57" s="125"/>
      <c r="U57" s="592"/>
      <c r="V57" s="592"/>
      <c r="W57" s="1250"/>
      <c r="X57" s="1250"/>
      <c r="Y57" s="844"/>
      <c r="Z57" s="844"/>
      <c r="AA57" s="284"/>
      <c r="AB57" s="284"/>
      <c r="AC57" s="1325"/>
      <c r="AE57" s="1364"/>
      <c r="AF57" s="1364"/>
      <c r="AG57" s="1364"/>
      <c r="AH57" s="1364"/>
      <c r="AI57" s="1364"/>
      <c r="AJ57" s="1364"/>
      <c r="AK57" s="1364"/>
      <c r="AL57" s="330"/>
      <c r="AM57" s="330"/>
      <c r="AN57" s="330"/>
      <c r="AO57" s="330"/>
      <c r="AP57" s="330"/>
      <c r="AQ57" s="330"/>
      <c r="AR57" s="330"/>
      <c r="AS57" s="330"/>
      <c r="AT57" s="330"/>
      <c r="AU57" s="330"/>
      <c r="AV57" s="330"/>
      <c r="AW57" s="330"/>
      <c r="AX57" s="330"/>
      <c r="AY57" s="330"/>
      <c r="AZ57" s="121"/>
      <c r="BA57" s="121"/>
      <c r="BB57" s="121"/>
      <c r="BC57" s="121"/>
      <c r="BD57" s="121"/>
      <c r="BE57" s="121"/>
      <c r="BF57" s="121"/>
      <c r="BG57" s="121"/>
      <c r="BH57" s="121"/>
      <c r="BI57" s="121"/>
      <c r="BJ57" s="121"/>
      <c r="BK57" s="121"/>
      <c r="BL57" s="121"/>
      <c r="BM57" s="121"/>
      <c r="BN57" s="121"/>
      <c r="BO57" s="121"/>
      <c r="BP57" s="121"/>
      <c r="BQ57" s="121"/>
      <c r="BR57" s="121"/>
      <c r="BS57" s="121"/>
      <c r="BT57" s="121"/>
      <c r="BU57" s="121"/>
      <c r="BV57" s="121"/>
      <c r="BW57" s="121"/>
      <c r="BX57" s="121"/>
      <c r="BY57" s="121"/>
      <c r="BZ57" s="121"/>
      <c r="CA57" s="121"/>
      <c r="CB57" s="121"/>
      <c r="CC57" s="121"/>
      <c r="CD57" s="121"/>
      <c r="CE57" s="121"/>
      <c r="CF57" s="121"/>
      <c r="CG57" s="121"/>
      <c r="CH57" s="121"/>
      <c r="CI57" s="121"/>
      <c r="CJ57" s="121"/>
      <c r="CK57" s="121"/>
      <c r="CL57" s="121"/>
      <c r="CM57" s="121"/>
      <c r="CN57" s="121"/>
      <c r="CO57" s="121"/>
      <c r="CP57" s="121"/>
      <c r="CQ57" s="121"/>
      <c r="CR57" s="121"/>
      <c r="CS57" s="121"/>
      <c r="CT57" s="121"/>
      <c r="CU57" s="121"/>
      <c r="CV57" s="121"/>
      <c r="CW57" s="121"/>
      <c r="CX57" s="121"/>
      <c r="CY57" s="121"/>
      <c r="CZ57" s="121"/>
      <c r="DA57" s="121"/>
      <c r="DB57" s="121"/>
      <c r="DC57" s="121"/>
    </row>
    <row r="58" spans="1:107" ht="18.75" customHeight="1">
      <c r="A58" s="284"/>
      <c r="B58" s="284"/>
      <c r="C58" s="284"/>
      <c r="D58" s="284"/>
      <c r="E58" s="284"/>
      <c r="F58" s="125"/>
      <c r="G58" s="125"/>
      <c r="H58" s="125"/>
      <c r="I58" s="125"/>
      <c r="J58" s="125"/>
      <c r="K58" s="125"/>
      <c r="L58" s="125"/>
      <c r="M58" s="125"/>
      <c r="N58" s="125"/>
      <c r="O58" s="125"/>
      <c r="P58" s="125"/>
      <c r="Q58" s="125"/>
      <c r="R58" s="125"/>
      <c r="S58" s="125"/>
      <c r="T58" s="125"/>
      <c r="U58" s="592"/>
      <c r="V58" s="592"/>
      <c r="W58" s="1250"/>
      <c r="X58" s="1250"/>
      <c r="Y58" s="844"/>
      <c r="Z58" s="844"/>
      <c r="AA58" s="284"/>
      <c r="AB58" s="284"/>
      <c r="AC58" s="1325"/>
      <c r="AE58" s="1364"/>
      <c r="AF58" s="1364"/>
      <c r="AG58" s="1364"/>
      <c r="AH58" s="1364"/>
      <c r="AI58" s="1364"/>
      <c r="AJ58" s="1364"/>
      <c r="AK58" s="1364"/>
      <c r="AL58" s="330"/>
      <c r="AM58" s="330"/>
      <c r="AN58" s="330"/>
      <c r="AO58" s="330"/>
      <c r="AP58" s="330"/>
      <c r="AQ58" s="330"/>
      <c r="AR58" s="330"/>
      <c r="AS58" s="330"/>
      <c r="AT58" s="330"/>
      <c r="AU58" s="330"/>
      <c r="AV58" s="330"/>
      <c r="AW58" s="330"/>
      <c r="AX58" s="330"/>
      <c r="AY58" s="330"/>
      <c r="AZ58" s="121"/>
      <c r="BA58" s="121"/>
      <c r="BB58" s="121"/>
      <c r="BC58" s="121"/>
      <c r="BD58" s="121"/>
      <c r="BE58" s="121"/>
      <c r="BF58" s="121"/>
      <c r="BG58" s="121"/>
      <c r="BH58" s="121"/>
      <c r="BI58" s="121"/>
      <c r="BJ58" s="121"/>
      <c r="BK58" s="121"/>
      <c r="BL58" s="121"/>
      <c r="BM58" s="121"/>
      <c r="BN58" s="121"/>
      <c r="BO58" s="121"/>
      <c r="BP58" s="121"/>
      <c r="BQ58" s="121"/>
      <c r="BR58" s="121"/>
      <c r="BS58" s="121"/>
      <c r="BT58" s="121"/>
      <c r="BU58" s="121"/>
      <c r="BV58" s="121"/>
      <c r="BW58" s="121"/>
      <c r="BX58" s="121"/>
      <c r="BY58" s="121"/>
      <c r="BZ58" s="121"/>
      <c r="CA58" s="121"/>
      <c r="CB58" s="121"/>
      <c r="CC58" s="121"/>
      <c r="CD58" s="121"/>
      <c r="CE58" s="121"/>
      <c r="CF58" s="121"/>
      <c r="CG58" s="121"/>
      <c r="CH58" s="121"/>
      <c r="CI58" s="121"/>
      <c r="CJ58" s="121"/>
      <c r="CK58" s="121"/>
      <c r="CL58" s="121"/>
      <c r="CM58" s="121"/>
      <c r="CN58" s="121"/>
      <c r="CO58" s="121"/>
      <c r="CP58" s="121"/>
      <c r="CQ58" s="121"/>
      <c r="CR58" s="121"/>
      <c r="CS58" s="121"/>
      <c r="CT58" s="121"/>
      <c r="CU58" s="121"/>
      <c r="CV58" s="121"/>
      <c r="CW58" s="121"/>
      <c r="CX58" s="121"/>
      <c r="CY58" s="121"/>
      <c r="CZ58" s="121"/>
      <c r="DA58" s="121"/>
      <c r="DB58" s="121"/>
      <c r="DC58" s="121"/>
    </row>
    <row r="59" spans="1:107" ht="18.75" customHeight="1">
      <c r="A59" s="284"/>
      <c r="B59" s="284"/>
      <c r="C59" s="284"/>
      <c r="D59" s="284"/>
      <c r="E59" s="284"/>
      <c r="F59" s="125"/>
      <c r="G59" s="125"/>
      <c r="H59" s="125"/>
      <c r="I59" s="125"/>
      <c r="J59" s="125"/>
      <c r="K59" s="125"/>
      <c r="L59" s="125"/>
      <c r="M59" s="125"/>
      <c r="N59" s="125"/>
      <c r="O59" s="125"/>
      <c r="P59" s="125"/>
      <c r="Q59" s="125"/>
      <c r="R59" s="125"/>
      <c r="S59" s="125"/>
      <c r="T59" s="125"/>
      <c r="U59" s="592"/>
      <c r="V59" s="592"/>
      <c r="W59" s="1250"/>
      <c r="X59" s="1250"/>
      <c r="Y59" s="844"/>
      <c r="Z59" s="844"/>
      <c r="AA59" s="284"/>
      <c r="AB59" s="284"/>
      <c r="AC59" s="1325"/>
      <c r="AE59" s="1364"/>
      <c r="AF59" s="1364"/>
      <c r="AG59" s="1364"/>
      <c r="AH59" s="1364"/>
      <c r="AI59" s="1364"/>
      <c r="AJ59" s="1364"/>
      <c r="AK59" s="1364"/>
      <c r="AL59" s="330"/>
      <c r="AM59" s="330"/>
      <c r="AN59" s="330"/>
      <c r="AO59" s="330"/>
      <c r="AP59" s="330"/>
      <c r="AQ59" s="330"/>
      <c r="AR59" s="330"/>
      <c r="AS59" s="330"/>
      <c r="AT59" s="330"/>
      <c r="AU59" s="330"/>
      <c r="AV59" s="330"/>
      <c r="AW59" s="330"/>
      <c r="AX59" s="330"/>
      <c r="AY59" s="330"/>
      <c r="AZ59" s="121"/>
      <c r="BA59" s="121"/>
      <c r="BB59" s="121"/>
      <c r="BC59" s="121"/>
      <c r="BD59" s="121"/>
      <c r="BE59" s="121"/>
      <c r="BF59" s="121"/>
      <c r="BG59" s="121"/>
      <c r="BH59" s="121"/>
      <c r="BI59" s="121"/>
      <c r="BJ59" s="121"/>
      <c r="BK59" s="121"/>
      <c r="BL59" s="121"/>
      <c r="BM59" s="121"/>
      <c r="BN59" s="121"/>
      <c r="BO59" s="121"/>
      <c r="BP59" s="121"/>
      <c r="BQ59" s="121"/>
      <c r="BR59" s="121"/>
      <c r="BS59" s="121"/>
      <c r="BT59" s="121"/>
      <c r="BU59" s="121"/>
      <c r="BV59" s="121"/>
      <c r="BW59" s="121"/>
      <c r="BX59" s="121"/>
      <c r="BY59" s="121"/>
      <c r="BZ59" s="121"/>
      <c r="CA59" s="121"/>
      <c r="CB59" s="121"/>
      <c r="CC59" s="121"/>
      <c r="CD59" s="121"/>
      <c r="CE59" s="121"/>
      <c r="CF59" s="121"/>
      <c r="CG59" s="121"/>
      <c r="CH59" s="121"/>
      <c r="CI59" s="121"/>
      <c r="CJ59" s="121"/>
      <c r="CK59" s="121"/>
      <c r="CL59" s="121"/>
      <c r="CM59" s="121"/>
      <c r="CN59" s="121"/>
      <c r="CO59" s="121"/>
      <c r="CP59" s="121"/>
      <c r="CQ59" s="121"/>
      <c r="CR59" s="121"/>
      <c r="CS59" s="121"/>
      <c r="CT59" s="121"/>
      <c r="CU59" s="121"/>
      <c r="CV59" s="121"/>
      <c r="CW59" s="121"/>
      <c r="CX59" s="121"/>
      <c r="CY59" s="121"/>
      <c r="CZ59" s="121"/>
      <c r="DA59" s="121"/>
      <c r="DB59" s="121"/>
      <c r="DC59" s="121"/>
    </row>
    <row r="60" spans="1:107" ht="18.75" customHeight="1">
      <c r="A60" s="284"/>
      <c r="B60" s="284"/>
      <c r="C60" s="284"/>
      <c r="D60" s="284"/>
      <c r="E60" s="284"/>
      <c r="F60" s="125"/>
      <c r="G60" s="125"/>
      <c r="H60" s="125"/>
      <c r="I60" s="125"/>
      <c r="J60" s="125"/>
      <c r="K60" s="125"/>
      <c r="L60" s="125"/>
      <c r="M60" s="125"/>
      <c r="N60" s="125"/>
      <c r="O60" s="125"/>
      <c r="P60" s="125"/>
      <c r="Q60" s="125"/>
      <c r="R60" s="125"/>
      <c r="S60" s="125"/>
      <c r="T60" s="125"/>
      <c r="U60" s="592"/>
      <c r="V60" s="592"/>
      <c r="W60" s="1250"/>
      <c r="X60" s="1250"/>
      <c r="Y60" s="844"/>
      <c r="Z60" s="844"/>
      <c r="AA60" s="284"/>
      <c r="AB60" s="284"/>
      <c r="AC60" s="1325"/>
      <c r="AE60" s="1364"/>
      <c r="AF60" s="1364"/>
      <c r="AG60" s="1364"/>
      <c r="AH60" s="1364"/>
      <c r="AI60" s="1364"/>
      <c r="AJ60" s="1364"/>
      <c r="AK60" s="1364"/>
      <c r="AL60" s="330"/>
      <c r="AM60" s="330"/>
      <c r="AN60" s="330"/>
      <c r="AO60" s="330"/>
      <c r="AP60" s="330"/>
      <c r="AQ60" s="330"/>
      <c r="AR60" s="330"/>
      <c r="AS60" s="330"/>
      <c r="AT60" s="330"/>
      <c r="AU60" s="330"/>
      <c r="AV60" s="330"/>
      <c r="AW60" s="330"/>
      <c r="AX60" s="330"/>
      <c r="AY60" s="330"/>
      <c r="AZ60" s="121"/>
      <c r="BA60" s="121"/>
      <c r="BB60" s="121"/>
      <c r="BC60" s="121"/>
      <c r="BD60" s="121"/>
      <c r="BE60" s="121"/>
      <c r="BF60" s="121"/>
      <c r="BG60" s="121"/>
      <c r="BH60" s="121"/>
      <c r="BI60" s="121"/>
      <c r="BJ60" s="121"/>
      <c r="BK60" s="121"/>
      <c r="BL60" s="121"/>
      <c r="BM60" s="121"/>
      <c r="BN60" s="121"/>
      <c r="BO60" s="121"/>
      <c r="BP60" s="121"/>
      <c r="BQ60" s="121"/>
      <c r="BR60" s="121"/>
      <c r="BS60" s="121"/>
      <c r="BT60" s="121"/>
      <c r="BU60" s="121"/>
      <c r="BV60" s="121"/>
      <c r="BW60" s="121"/>
      <c r="BX60" s="121"/>
      <c r="BY60" s="121"/>
      <c r="BZ60" s="121"/>
      <c r="CA60" s="121"/>
      <c r="CB60" s="121"/>
      <c r="CC60" s="121"/>
      <c r="CD60" s="121"/>
      <c r="CE60" s="121"/>
      <c r="CF60" s="121"/>
      <c r="CG60" s="121"/>
      <c r="CH60" s="121"/>
      <c r="CI60" s="121"/>
      <c r="CJ60" s="121"/>
      <c r="CK60" s="121"/>
      <c r="CL60" s="121"/>
      <c r="CM60" s="121"/>
      <c r="CN60" s="121"/>
      <c r="CO60" s="121"/>
      <c r="CP60" s="121"/>
      <c r="CQ60" s="121"/>
      <c r="CR60" s="121"/>
      <c r="CS60" s="121"/>
      <c r="CT60" s="121"/>
      <c r="CU60" s="121"/>
      <c r="CV60" s="121"/>
      <c r="CW60" s="121"/>
      <c r="CX60" s="121"/>
      <c r="CY60" s="121"/>
      <c r="CZ60" s="121"/>
      <c r="DA60" s="121"/>
      <c r="DB60" s="121"/>
      <c r="DC60" s="121"/>
    </row>
    <row r="61" spans="1:107" ht="18.75" customHeight="1">
      <c r="A61" s="284"/>
      <c r="B61" s="284"/>
      <c r="C61" s="284"/>
      <c r="D61" s="284"/>
      <c r="E61" s="284"/>
      <c r="F61" s="125"/>
      <c r="G61" s="125"/>
      <c r="H61" s="125"/>
      <c r="I61" s="125"/>
      <c r="J61" s="125"/>
      <c r="K61" s="125"/>
      <c r="L61" s="125"/>
      <c r="M61" s="125"/>
      <c r="N61" s="125"/>
      <c r="O61" s="125"/>
      <c r="P61" s="125"/>
      <c r="Q61" s="125"/>
      <c r="R61" s="125"/>
      <c r="S61" s="125"/>
      <c r="T61" s="125"/>
      <c r="U61" s="592"/>
      <c r="V61" s="592"/>
      <c r="W61" s="1250"/>
      <c r="X61" s="1250"/>
      <c r="Y61" s="844"/>
      <c r="Z61" s="844"/>
      <c r="AA61" s="284"/>
      <c r="AB61" s="284"/>
      <c r="AC61" s="1325"/>
      <c r="AE61" s="1364"/>
      <c r="AF61" s="1364"/>
      <c r="AG61" s="1364"/>
      <c r="AH61" s="1364"/>
      <c r="AI61" s="1364"/>
      <c r="AJ61" s="1364"/>
      <c r="AK61" s="1364"/>
      <c r="AL61" s="330"/>
      <c r="AM61" s="330"/>
      <c r="AN61" s="330"/>
      <c r="AO61" s="330"/>
      <c r="AP61" s="330"/>
      <c r="AQ61" s="330"/>
      <c r="AR61" s="330"/>
      <c r="AS61" s="330"/>
      <c r="AT61" s="330"/>
      <c r="AU61" s="330"/>
      <c r="AV61" s="330"/>
      <c r="AW61" s="330"/>
      <c r="AX61" s="330"/>
      <c r="AY61" s="330"/>
      <c r="AZ61" s="121"/>
      <c r="BA61" s="121"/>
      <c r="BB61" s="121"/>
      <c r="BC61" s="121"/>
      <c r="BD61" s="121"/>
      <c r="BE61" s="121"/>
      <c r="BF61" s="121"/>
      <c r="BG61" s="121"/>
      <c r="BH61" s="121"/>
      <c r="BI61" s="121"/>
      <c r="BJ61" s="121"/>
      <c r="BK61" s="121"/>
      <c r="BL61" s="121"/>
      <c r="BM61" s="121"/>
      <c r="BN61" s="121"/>
      <c r="BO61" s="121"/>
      <c r="BP61" s="121"/>
      <c r="BQ61" s="121"/>
      <c r="BR61" s="121"/>
      <c r="BS61" s="121"/>
      <c r="BT61" s="121"/>
      <c r="BU61" s="121"/>
      <c r="BV61" s="121"/>
      <c r="BW61" s="121"/>
      <c r="BX61" s="121"/>
      <c r="BY61" s="121"/>
      <c r="BZ61" s="121"/>
      <c r="CA61" s="121"/>
      <c r="CB61" s="121"/>
      <c r="CC61" s="121"/>
      <c r="CD61" s="121"/>
      <c r="CE61" s="121"/>
      <c r="CF61" s="121"/>
      <c r="CG61" s="121"/>
      <c r="CH61" s="121"/>
      <c r="CI61" s="121"/>
      <c r="CJ61" s="121"/>
      <c r="CK61" s="121"/>
      <c r="CL61" s="121"/>
      <c r="CM61" s="121"/>
      <c r="CN61" s="121"/>
      <c r="CO61" s="121"/>
      <c r="CP61" s="121"/>
      <c r="CQ61" s="121"/>
      <c r="CR61" s="121"/>
      <c r="CS61" s="121"/>
      <c r="CT61" s="121"/>
      <c r="CU61" s="121"/>
      <c r="CV61" s="121"/>
      <c r="CW61" s="121"/>
      <c r="CX61" s="121"/>
      <c r="CY61" s="121"/>
      <c r="CZ61" s="121"/>
      <c r="DA61" s="121"/>
      <c r="DB61" s="121"/>
      <c r="DC61" s="121"/>
    </row>
    <row r="62" spans="1:107" ht="18.75" customHeight="1">
      <c r="A62" s="284"/>
      <c r="B62" s="284"/>
      <c r="C62" s="284"/>
      <c r="D62" s="284"/>
      <c r="E62" s="284"/>
      <c r="F62" s="125"/>
      <c r="G62" s="125"/>
      <c r="H62" s="125"/>
      <c r="I62" s="125"/>
      <c r="J62" s="125"/>
      <c r="K62" s="125"/>
      <c r="L62" s="125"/>
      <c r="M62" s="125"/>
      <c r="N62" s="125"/>
      <c r="O62" s="125"/>
      <c r="P62" s="125"/>
      <c r="Q62" s="125"/>
      <c r="R62" s="125"/>
      <c r="S62" s="125"/>
      <c r="T62" s="125"/>
      <c r="U62" s="592"/>
      <c r="V62" s="592"/>
      <c r="W62" s="1250"/>
      <c r="X62" s="1250"/>
      <c r="Y62" s="844"/>
      <c r="Z62" s="844"/>
      <c r="AA62" s="284"/>
      <c r="AB62" s="284"/>
      <c r="AC62" s="1325"/>
      <c r="AE62" s="1364"/>
      <c r="AF62" s="1364"/>
      <c r="AG62" s="1364"/>
      <c r="AH62" s="1364"/>
      <c r="AI62" s="1364"/>
      <c r="AJ62" s="1364"/>
      <c r="AK62" s="1364"/>
      <c r="AL62" s="330"/>
      <c r="AM62" s="330"/>
      <c r="AN62" s="330"/>
      <c r="AO62" s="330"/>
      <c r="AP62" s="330"/>
      <c r="AQ62" s="330"/>
      <c r="AR62" s="330"/>
      <c r="AS62" s="330"/>
      <c r="AT62" s="330"/>
      <c r="AU62" s="330"/>
      <c r="AV62" s="330"/>
      <c r="AW62" s="330"/>
      <c r="AX62" s="330"/>
      <c r="AY62" s="330"/>
      <c r="AZ62" s="121"/>
      <c r="BA62" s="121"/>
      <c r="BB62" s="121"/>
      <c r="BC62" s="121"/>
      <c r="BD62" s="121"/>
      <c r="BE62" s="121"/>
      <c r="BF62" s="121"/>
      <c r="BG62" s="121"/>
      <c r="BH62" s="121"/>
      <c r="BI62" s="121"/>
      <c r="BJ62" s="121"/>
      <c r="BK62" s="121"/>
      <c r="BL62" s="121"/>
      <c r="BM62" s="121"/>
      <c r="BN62" s="121"/>
      <c r="BO62" s="121"/>
      <c r="BP62" s="121"/>
      <c r="BQ62" s="121"/>
      <c r="BR62" s="121"/>
      <c r="BS62" s="121"/>
      <c r="BT62" s="121"/>
      <c r="BU62" s="121"/>
      <c r="BV62" s="121"/>
      <c r="BW62" s="121"/>
      <c r="BX62" s="121"/>
      <c r="BY62" s="121"/>
      <c r="BZ62" s="121"/>
      <c r="CA62" s="121"/>
      <c r="CB62" s="121"/>
      <c r="CC62" s="121"/>
      <c r="CD62" s="121"/>
      <c r="CE62" s="121"/>
      <c r="CF62" s="121"/>
      <c r="CG62" s="121"/>
      <c r="CH62" s="121"/>
      <c r="CI62" s="121"/>
      <c r="CJ62" s="121"/>
      <c r="CK62" s="121"/>
      <c r="CL62" s="121"/>
      <c r="CM62" s="121"/>
      <c r="CN62" s="121"/>
      <c r="CO62" s="121"/>
      <c r="CP62" s="121"/>
      <c r="CQ62" s="121"/>
      <c r="CR62" s="121"/>
      <c r="CS62" s="121"/>
      <c r="CT62" s="121"/>
      <c r="CU62" s="121"/>
      <c r="CV62" s="121"/>
      <c r="CW62" s="121"/>
      <c r="CX62" s="121"/>
      <c r="CY62" s="121"/>
      <c r="CZ62" s="121"/>
      <c r="DA62" s="121"/>
      <c r="DB62" s="121"/>
      <c r="DC62" s="121"/>
    </row>
    <row r="63" spans="1:107" ht="18.75" customHeight="1">
      <c r="A63" s="284"/>
      <c r="B63" s="284"/>
      <c r="C63" s="284"/>
      <c r="D63" s="284"/>
      <c r="E63" s="284"/>
      <c r="F63" s="125"/>
      <c r="G63" s="125"/>
      <c r="H63" s="125"/>
      <c r="I63" s="125"/>
      <c r="J63" s="125"/>
      <c r="K63" s="125"/>
      <c r="L63" s="125"/>
      <c r="M63" s="125"/>
      <c r="N63" s="125"/>
      <c r="O63" s="125"/>
      <c r="P63" s="125"/>
      <c r="Q63" s="125"/>
      <c r="R63" s="125"/>
      <c r="S63" s="125"/>
      <c r="T63" s="125"/>
      <c r="U63" s="592"/>
      <c r="V63" s="592"/>
      <c r="W63" s="1250"/>
      <c r="X63" s="1250"/>
      <c r="Y63" s="844"/>
      <c r="Z63" s="844"/>
      <c r="AA63" s="284"/>
      <c r="AB63" s="284"/>
      <c r="AC63" s="1325"/>
      <c r="AE63" s="1364"/>
      <c r="AF63" s="1364"/>
      <c r="AG63" s="1364"/>
      <c r="AH63" s="1364"/>
      <c r="AI63" s="1364"/>
      <c r="AJ63" s="1364"/>
      <c r="AK63" s="1364"/>
      <c r="AL63" s="330"/>
      <c r="AM63" s="330"/>
      <c r="AN63" s="330"/>
      <c r="AO63" s="330"/>
      <c r="AP63" s="330"/>
      <c r="AQ63" s="330"/>
      <c r="AR63" s="330"/>
      <c r="AS63" s="330"/>
      <c r="AT63" s="330"/>
      <c r="AU63" s="330"/>
      <c r="AV63" s="330"/>
      <c r="AW63" s="330"/>
      <c r="AX63" s="330"/>
      <c r="AY63" s="330"/>
      <c r="AZ63" s="121"/>
      <c r="BA63" s="121"/>
      <c r="BB63" s="121"/>
      <c r="BC63" s="121"/>
      <c r="BD63" s="121"/>
      <c r="BE63" s="121"/>
      <c r="BF63" s="121"/>
      <c r="BG63" s="121"/>
      <c r="BH63" s="121"/>
      <c r="BI63" s="121"/>
      <c r="BJ63" s="121"/>
      <c r="BK63" s="121"/>
      <c r="BL63" s="121"/>
      <c r="BM63" s="121"/>
      <c r="BN63" s="121"/>
      <c r="BO63" s="121"/>
      <c r="BP63" s="121"/>
      <c r="BQ63" s="121"/>
      <c r="BR63" s="121"/>
      <c r="BS63" s="121"/>
      <c r="BT63" s="121"/>
      <c r="BU63" s="121"/>
      <c r="BV63" s="121"/>
      <c r="BW63" s="121"/>
      <c r="BX63" s="121"/>
      <c r="BY63" s="121"/>
      <c r="BZ63" s="121"/>
      <c r="CA63" s="121"/>
      <c r="CB63" s="121"/>
      <c r="CC63" s="121"/>
      <c r="CD63" s="121"/>
      <c r="CE63" s="121"/>
      <c r="CF63" s="121"/>
      <c r="CG63" s="121"/>
      <c r="CH63" s="121"/>
      <c r="CI63" s="121"/>
      <c r="CJ63" s="121"/>
      <c r="CK63" s="121"/>
      <c r="CL63" s="121"/>
      <c r="CM63" s="121"/>
      <c r="CN63" s="121"/>
      <c r="CO63" s="121"/>
      <c r="CP63" s="121"/>
      <c r="CQ63" s="121"/>
      <c r="CR63" s="121"/>
      <c r="CS63" s="121"/>
      <c r="CT63" s="121"/>
      <c r="CU63" s="121"/>
      <c r="CV63" s="121"/>
      <c r="CW63" s="121"/>
      <c r="CX63" s="121"/>
      <c r="CY63" s="121"/>
      <c r="CZ63" s="121"/>
      <c r="DA63" s="121"/>
      <c r="DB63" s="121"/>
      <c r="DC63" s="121"/>
    </row>
    <row r="64" spans="1:107" ht="18.75" customHeight="1">
      <c r="A64" s="284"/>
      <c r="B64" s="284"/>
      <c r="C64" s="284"/>
      <c r="D64" s="284"/>
      <c r="E64" s="284"/>
      <c r="F64" s="125"/>
      <c r="G64" s="125"/>
      <c r="H64" s="125"/>
      <c r="I64" s="125"/>
      <c r="J64" s="125"/>
      <c r="K64" s="125"/>
      <c r="L64" s="125"/>
      <c r="M64" s="125"/>
      <c r="N64" s="125"/>
      <c r="O64" s="125"/>
      <c r="P64" s="125"/>
      <c r="Q64" s="125"/>
      <c r="R64" s="125"/>
      <c r="S64" s="125"/>
      <c r="T64" s="125"/>
      <c r="U64" s="592"/>
      <c r="V64" s="592"/>
      <c r="W64" s="1250"/>
      <c r="X64" s="1250"/>
      <c r="Y64" s="844"/>
      <c r="Z64" s="844"/>
      <c r="AA64" s="284"/>
      <c r="AB64" s="284"/>
      <c r="AC64" s="1325"/>
      <c r="AE64" s="322"/>
      <c r="AF64" s="322"/>
      <c r="AG64" s="322"/>
      <c r="AH64" s="322"/>
      <c r="AI64" s="322"/>
      <c r="AJ64" s="322"/>
      <c r="AK64" s="322"/>
      <c r="AL64" s="322"/>
      <c r="AM64" s="322"/>
      <c r="AN64" s="322"/>
      <c r="AO64" s="322"/>
      <c r="AP64" s="322"/>
      <c r="AQ64" s="322"/>
      <c r="AR64" s="322"/>
      <c r="AS64" s="322"/>
      <c r="AT64" s="322"/>
      <c r="AU64" s="322"/>
      <c r="AV64" s="322"/>
      <c r="AW64" s="322"/>
      <c r="AX64" s="322"/>
      <c r="AY64" s="322"/>
    </row>
    <row r="65" spans="1:51" ht="18.75" customHeight="1">
      <c r="A65" s="284"/>
      <c r="B65" s="284"/>
      <c r="C65" s="284"/>
      <c r="D65" s="284"/>
      <c r="E65" s="284"/>
      <c r="F65" s="125"/>
      <c r="G65" s="125"/>
      <c r="H65" s="125"/>
      <c r="I65" s="125"/>
      <c r="J65" s="125"/>
      <c r="K65" s="125"/>
      <c r="L65" s="125"/>
      <c r="M65" s="125"/>
      <c r="N65" s="125"/>
      <c r="O65" s="125"/>
      <c r="P65" s="125"/>
      <c r="Q65" s="125"/>
      <c r="R65" s="125"/>
      <c r="S65" s="125"/>
      <c r="T65" s="125"/>
      <c r="U65" s="592"/>
      <c r="V65" s="592"/>
      <c r="W65" s="1250"/>
      <c r="X65" s="1250"/>
      <c r="Y65" s="844"/>
      <c r="Z65" s="844"/>
      <c r="AA65" s="284"/>
      <c r="AB65" s="284"/>
      <c r="AC65" s="1325"/>
      <c r="AE65" s="322"/>
      <c r="AF65" s="322"/>
      <c r="AG65" s="322"/>
      <c r="AH65" s="322"/>
      <c r="AI65" s="322"/>
      <c r="AJ65" s="322"/>
      <c r="AK65" s="322"/>
      <c r="AL65" s="322"/>
      <c r="AM65" s="322"/>
      <c r="AN65" s="322"/>
      <c r="AO65" s="322"/>
      <c r="AP65" s="322"/>
      <c r="AQ65" s="322"/>
      <c r="AR65" s="322"/>
      <c r="AS65" s="322"/>
      <c r="AT65" s="322"/>
      <c r="AU65" s="322"/>
      <c r="AV65" s="322"/>
      <c r="AW65" s="322"/>
      <c r="AX65" s="322"/>
      <c r="AY65" s="322"/>
    </row>
    <row r="66" spans="1:51" ht="18.75" customHeight="1">
      <c r="A66" s="284"/>
      <c r="B66" s="284"/>
      <c r="C66" s="284"/>
      <c r="D66" s="284"/>
      <c r="E66" s="284"/>
      <c r="F66" s="125"/>
      <c r="G66" s="125"/>
      <c r="H66" s="125"/>
      <c r="I66" s="125"/>
      <c r="J66" s="125"/>
      <c r="K66" s="125"/>
      <c r="L66" s="125"/>
      <c r="M66" s="125"/>
      <c r="N66" s="125"/>
      <c r="O66" s="125"/>
      <c r="P66" s="125"/>
      <c r="Q66" s="125"/>
      <c r="R66" s="125"/>
      <c r="S66" s="125"/>
      <c r="T66" s="125"/>
      <c r="U66" s="592"/>
      <c r="V66" s="592"/>
      <c r="W66" s="1250"/>
      <c r="X66" s="1250"/>
      <c r="Y66" s="844"/>
      <c r="Z66" s="844"/>
      <c r="AA66" s="284"/>
      <c r="AB66" s="284"/>
      <c r="AC66" s="1325"/>
      <c r="AE66" s="322"/>
      <c r="AF66" s="322"/>
      <c r="AG66" s="322"/>
      <c r="AH66" s="322"/>
      <c r="AI66" s="322"/>
      <c r="AJ66" s="322"/>
      <c r="AK66" s="322"/>
      <c r="AL66" s="322"/>
      <c r="AM66" s="322"/>
      <c r="AN66" s="322"/>
      <c r="AO66" s="322"/>
      <c r="AP66" s="322"/>
      <c r="AQ66" s="322"/>
      <c r="AR66" s="322"/>
      <c r="AS66" s="322"/>
      <c r="AT66" s="322"/>
      <c r="AU66" s="322"/>
      <c r="AV66" s="322"/>
      <c r="AW66" s="322"/>
      <c r="AX66" s="322"/>
      <c r="AY66" s="322"/>
    </row>
    <row r="67" spans="1:51" ht="18.75" customHeight="1">
      <c r="A67" s="284"/>
      <c r="B67" s="284"/>
      <c r="C67" s="284"/>
      <c r="D67" s="284"/>
      <c r="E67" s="284"/>
      <c r="F67" s="125"/>
      <c r="G67" s="125"/>
      <c r="H67" s="125"/>
      <c r="I67" s="125"/>
      <c r="J67" s="125"/>
      <c r="K67" s="125"/>
      <c r="L67" s="125"/>
      <c r="M67" s="125"/>
      <c r="N67" s="125"/>
      <c r="O67" s="125"/>
      <c r="P67" s="125"/>
      <c r="Q67" s="125"/>
      <c r="R67" s="125"/>
      <c r="S67" s="125"/>
      <c r="T67" s="125"/>
      <c r="U67" s="592"/>
      <c r="V67" s="592"/>
      <c r="W67" s="1250"/>
      <c r="X67" s="1250"/>
      <c r="Y67" s="844"/>
      <c r="Z67" s="844"/>
      <c r="AA67" s="284"/>
      <c r="AB67" s="284"/>
      <c r="AC67" s="1325"/>
      <c r="AE67" s="322"/>
      <c r="AF67" s="322"/>
      <c r="AG67" s="322"/>
      <c r="AH67" s="322"/>
      <c r="AI67" s="322"/>
      <c r="AJ67" s="322"/>
      <c r="AK67" s="322"/>
      <c r="AL67" s="322"/>
      <c r="AM67" s="322"/>
      <c r="AN67" s="322"/>
      <c r="AO67" s="322"/>
      <c r="AP67" s="322"/>
      <c r="AQ67" s="322"/>
      <c r="AR67" s="322"/>
      <c r="AS67" s="322"/>
      <c r="AT67" s="322"/>
      <c r="AU67" s="322"/>
      <c r="AV67" s="322"/>
      <c r="AW67" s="322"/>
      <c r="AX67" s="322"/>
      <c r="AY67" s="322"/>
    </row>
    <row r="68" spans="1:51" ht="18.75" customHeight="1">
      <c r="A68" s="284"/>
      <c r="B68" s="284"/>
      <c r="C68" s="284"/>
      <c r="D68" s="284"/>
      <c r="E68" s="284"/>
      <c r="F68" s="125"/>
      <c r="G68" s="125"/>
      <c r="H68" s="125"/>
      <c r="I68" s="125"/>
      <c r="J68" s="125"/>
      <c r="K68" s="125"/>
      <c r="L68" s="125"/>
      <c r="M68" s="125"/>
      <c r="N68" s="125"/>
      <c r="O68" s="125"/>
      <c r="P68" s="125"/>
      <c r="Q68" s="125"/>
      <c r="R68" s="125"/>
      <c r="S68" s="125"/>
      <c r="T68" s="125"/>
      <c r="U68" s="592"/>
      <c r="V68" s="592"/>
      <c r="W68" s="1250"/>
      <c r="X68" s="1250"/>
      <c r="Y68" s="844"/>
      <c r="Z68" s="844"/>
      <c r="AA68" s="284"/>
      <c r="AB68" s="284"/>
      <c r="AC68" s="1325"/>
      <c r="AE68" s="322"/>
      <c r="AF68" s="322"/>
      <c r="AG68" s="322"/>
      <c r="AH68" s="322"/>
      <c r="AI68" s="322"/>
      <c r="AJ68" s="322"/>
      <c r="AK68" s="322"/>
      <c r="AL68" s="322"/>
      <c r="AM68" s="322"/>
      <c r="AN68" s="322"/>
      <c r="AO68" s="322"/>
      <c r="AP68" s="322"/>
      <c r="AQ68" s="322"/>
      <c r="AR68" s="322"/>
      <c r="AS68" s="322"/>
      <c r="AT68" s="322"/>
      <c r="AU68" s="322"/>
      <c r="AV68" s="322"/>
      <c r="AW68" s="322"/>
      <c r="AX68" s="322"/>
      <c r="AY68" s="322"/>
    </row>
    <row r="69" spans="1:51" ht="18.75" customHeight="1">
      <c r="A69" s="284"/>
      <c r="B69" s="284"/>
      <c r="C69" s="284"/>
      <c r="D69" s="284"/>
      <c r="E69" s="284"/>
      <c r="F69" s="125"/>
      <c r="G69" s="125"/>
      <c r="H69" s="125"/>
      <c r="I69" s="125"/>
      <c r="J69" s="125"/>
      <c r="K69" s="125"/>
      <c r="L69" s="125"/>
      <c r="M69" s="125"/>
      <c r="N69" s="125"/>
      <c r="O69" s="125"/>
      <c r="P69" s="125"/>
      <c r="Q69" s="125"/>
      <c r="R69" s="125"/>
      <c r="S69" s="125"/>
      <c r="T69" s="125"/>
      <c r="U69" s="592"/>
      <c r="V69" s="592"/>
      <c r="W69" s="1250"/>
      <c r="X69" s="1250"/>
      <c r="Y69" s="844"/>
      <c r="Z69" s="844"/>
      <c r="AA69" s="284"/>
      <c r="AB69" s="284"/>
      <c r="AC69" s="1325"/>
      <c r="AE69" s="322"/>
      <c r="AF69" s="322"/>
      <c r="AG69" s="322"/>
      <c r="AH69" s="322"/>
      <c r="AI69" s="322"/>
      <c r="AJ69" s="322"/>
      <c r="AK69" s="322"/>
      <c r="AL69" s="322"/>
      <c r="AM69" s="322"/>
      <c r="AN69" s="322"/>
      <c r="AO69" s="322"/>
      <c r="AP69" s="322"/>
      <c r="AQ69" s="322"/>
      <c r="AR69" s="322"/>
      <c r="AS69" s="322"/>
      <c r="AT69" s="322"/>
      <c r="AU69" s="322"/>
      <c r="AV69" s="322"/>
      <c r="AW69" s="322"/>
      <c r="AX69" s="322"/>
      <c r="AY69" s="322"/>
    </row>
    <row r="70" spans="1:51" ht="18.75" customHeight="1">
      <c r="A70" s="284"/>
      <c r="B70" s="284"/>
      <c r="C70" s="284"/>
      <c r="D70" s="284"/>
      <c r="E70" s="284"/>
      <c r="F70" s="125"/>
      <c r="G70" s="125"/>
      <c r="H70" s="125"/>
      <c r="I70" s="125"/>
      <c r="J70" s="125"/>
      <c r="K70" s="125"/>
      <c r="L70" s="125"/>
      <c r="M70" s="125"/>
      <c r="N70" s="125"/>
      <c r="O70" s="125"/>
      <c r="P70" s="125"/>
      <c r="Q70" s="125"/>
      <c r="R70" s="125"/>
      <c r="S70" s="125"/>
      <c r="T70" s="125"/>
      <c r="U70" s="592"/>
      <c r="V70" s="592"/>
      <c r="W70" s="1250"/>
      <c r="X70" s="1250"/>
      <c r="Y70" s="844"/>
      <c r="Z70" s="844"/>
      <c r="AA70" s="284"/>
      <c r="AB70" s="284"/>
      <c r="AC70" s="1325"/>
      <c r="AE70" s="322"/>
      <c r="AF70" s="322"/>
      <c r="AG70" s="322"/>
      <c r="AH70" s="322"/>
      <c r="AI70" s="322"/>
      <c r="AJ70" s="322"/>
      <c r="AK70" s="322"/>
      <c r="AL70" s="322"/>
      <c r="AM70" s="322"/>
      <c r="AN70" s="322"/>
      <c r="AO70" s="322"/>
      <c r="AP70" s="322"/>
      <c r="AQ70" s="322"/>
      <c r="AR70" s="322"/>
      <c r="AS70" s="322"/>
      <c r="AT70" s="322"/>
      <c r="AU70" s="322"/>
      <c r="AV70" s="322"/>
      <c r="AW70" s="322"/>
      <c r="AX70" s="322"/>
      <c r="AY70" s="322"/>
    </row>
    <row r="71" spans="1:51" ht="18.75" customHeight="1">
      <c r="A71" s="284"/>
      <c r="B71" s="284"/>
      <c r="C71" s="284"/>
      <c r="D71" s="284"/>
      <c r="E71" s="284"/>
      <c r="F71" s="125"/>
      <c r="G71" s="125"/>
      <c r="H71" s="125"/>
      <c r="I71" s="125"/>
      <c r="J71" s="125"/>
      <c r="K71" s="125"/>
      <c r="L71" s="125"/>
      <c r="M71" s="125"/>
      <c r="N71" s="125"/>
      <c r="O71" s="125"/>
      <c r="P71" s="125"/>
      <c r="Q71" s="125"/>
      <c r="R71" s="125"/>
      <c r="S71" s="125"/>
      <c r="T71" s="125"/>
      <c r="U71" s="592"/>
      <c r="V71" s="592"/>
      <c r="W71" s="1250"/>
      <c r="X71" s="1250"/>
      <c r="Y71" s="844"/>
      <c r="Z71" s="844"/>
      <c r="AA71" s="284"/>
      <c r="AB71" s="284"/>
      <c r="AC71" s="1325"/>
      <c r="AE71" s="322"/>
      <c r="AF71" s="322"/>
      <c r="AG71" s="322"/>
      <c r="AH71" s="322"/>
      <c r="AI71" s="322"/>
      <c r="AJ71" s="322"/>
      <c r="AK71" s="322"/>
      <c r="AL71" s="322"/>
      <c r="AM71" s="322"/>
      <c r="AN71" s="322"/>
      <c r="AO71" s="322"/>
      <c r="AP71" s="322"/>
      <c r="AQ71" s="322"/>
      <c r="AR71" s="322"/>
      <c r="AS71" s="322"/>
      <c r="AT71" s="322"/>
      <c r="AU71" s="322"/>
      <c r="AV71" s="322"/>
      <c r="AW71" s="322"/>
      <c r="AX71" s="322"/>
      <c r="AY71" s="322"/>
    </row>
    <row r="72" spans="1:51" ht="18.75" customHeight="1">
      <c r="A72" s="284"/>
      <c r="B72" s="284"/>
      <c r="C72" s="284"/>
      <c r="D72" s="284"/>
      <c r="E72" s="284"/>
      <c r="F72" s="125"/>
      <c r="G72" s="125"/>
      <c r="H72" s="125"/>
      <c r="I72" s="125"/>
      <c r="J72" s="125"/>
      <c r="K72" s="125"/>
      <c r="L72" s="125"/>
      <c r="M72" s="125"/>
      <c r="N72" s="125"/>
      <c r="O72" s="125"/>
      <c r="P72" s="125"/>
      <c r="Q72" s="125"/>
      <c r="R72" s="125"/>
      <c r="S72" s="125"/>
      <c r="T72" s="125"/>
      <c r="U72" s="592"/>
      <c r="V72" s="592"/>
      <c r="W72" s="1250"/>
      <c r="X72" s="1250"/>
      <c r="Y72" s="844"/>
      <c r="Z72" s="844"/>
      <c r="AA72" s="284"/>
      <c r="AB72" s="284"/>
      <c r="AC72" s="1325"/>
      <c r="AE72" s="322"/>
      <c r="AF72" s="322"/>
      <c r="AG72" s="322"/>
      <c r="AH72" s="322"/>
      <c r="AI72" s="322"/>
      <c r="AJ72" s="322"/>
      <c r="AK72" s="322"/>
      <c r="AL72" s="322"/>
      <c r="AM72" s="322"/>
      <c r="AN72" s="322"/>
      <c r="AO72" s="322"/>
      <c r="AP72" s="322"/>
      <c r="AQ72" s="322"/>
      <c r="AR72" s="322"/>
      <c r="AS72" s="322"/>
      <c r="AT72" s="322"/>
      <c r="AU72" s="322"/>
      <c r="AV72" s="322"/>
      <c r="AW72" s="322"/>
      <c r="AX72" s="322"/>
      <c r="AY72" s="322"/>
    </row>
    <row r="73" spans="1:51" ht="18.75" customHeight="1">
      <c r="A73" s="284"/>
      <c r="B73" s="284"/>
      <c r="C73" s="284"/>
      <c r="D73" s="284"/>
      <c r="E73" s="284"/>
      <c r="F73" s="125"/>
      <c r="G73" s="125"/>
      <c r="H73" s="125"/>
      <c r="I73" s="125"/>
      <c r="J73" s="125"/>
      <c r="K73" s="125"/>
      <c r="L73" s="125"/>
      <c r="M73" s="125"/>
      <c r="N73" s="125"/>
      <c r="O73" s="125"/>
      <c r="P73" s="125"/>
      <c r="Q73" s="125"/>
      <c r="R73" s="125"/>
      <c r="S73" s="125"/>
      <c r="T73" s="125"/>
      <c r="U73" s="592"/>
      <c r="V73" s="592"/>
      <c r="W73" s="1250"/>
      <c r="X73" s="1250"/>
      <c r="Y73" s="844"/>
      <c r="Z73" s="844"/>
      <c r="AA73" s="284"/>
      <c r="AB73" s="284"/>
      <c r="AC73" s="1325"/>
      <c r="AE73" s="322"/>
      <c r="AF73" s="322"/>
      <c r="AG73" s="322"/>
      <c r="AH73" s="322"/>
      <c r="AI73" s="322"/>
      <c r="AJ73" s="322"/>
      <c r="AK73" s="322"/>
      <c r="AL73" s="322"/>
      <c r="AM73" s="322"/>
      <c r="AN73" s="322"/>
      <c r="AO73" s="322"/>
      <c r="AP73" s="322"/>
      <c r="AQ73" s="322"/>
      <c r="AR73" s="322"/>
      <c r="AS73" s="322"/>
      <c r="AT73" s="322"/>
      <c r="AU73" s="322"/>
      <c r="AV73" s="322"/>
      <c r="AW73" s="322"/>
      <c r="AX73" s="322"/>
      <c r="AY73" s="322"/>
    </row>
    <row r="74" spans="1:51" ht="18.75" customHeight="1">
      <c r="A74" s="1534"/>
      <c r="B74" s="1539"/>
      <c r="C74" s="1539"/>
      <c r="D74" s="1539"/>
      <c r="E74" s="1539"/>
      <c r="F74" s="125"/>
      <c r="G74" s="125"/>
      <c r="H74" s="125"/>
      <c r="I74" s="125"/>
      <c r="J74" s="125"/>
      <c r="K74" s="125"/>
      <c r="L74" s="125"/>
      <c r="M74" s="125"/>
      <c r="N74" s="125"/>
      <c r="O74" s="125"/>
      <c r="P74" s="125"/>
      <c r="Q74" s="125"/>
      <c r="R74" s="125"/>
      <c r="S74" s="125"/>
      <c r="T74" s="125"/>
      <c r="U74" s="592"/>
      <c r="V74" s="592"/>
      <c r="W74" s="1250"/>
      <c r="X74" s="1250"/>
      <c r="Y74" s="844"/>
      <c r="Z74" s="844"/>
      <c r="AA74" s="284"/>
      <c r="AB74" s="285"/>
      <c r="AC74" s="1254"/>
      <c r="AE74" s="322"/>
      <c r="AF74" s="322"/>
      <c r="AG74" s="322"/>
      <c r="AH74" s="322"/>
      <c r="AI74" s="322"/>
      <c r="AJ74" s="322"/>
      <c r="AK74" s="322"/>
      <c r="AL74" s="322"/>
      <c r="AM74" s="322"/>
      <c r="AN74" s="322"/>
      <c r="AO74" s="322"/>
      <c r="AP74" s="322"/>
      <c r="AQ74" s="322"/>
      <c r="AR74" s="322"/>
      <c r="AS74" s="322"/>
      <c r="AT74" s="322"/>
      <c r="AU74" s="321"/>
      <c r="AV74" s="321"/>
      <c r="AW74" s="321"/>
      <c r="AX74" s="321"/>
      <c r="AY74" s="321"/>
    </row>
  </sheetData>
  <mergeCells count="40">
    <mergeCell ref="A74:E74"/>
    <mergeCell ref="A33:E33"/>
    <mergeCell ref="C34:E34"/>
    <mergeCell ref="C35:E35"/>
    <mergeCell ref="C36:E36"/>
    <mergeCell ref="A40:E40"/>
    <mergeCell ref="A38:E38"/>
    <mergeCell ref="C30:E30"/>
    <mergeCell ref="B20:E20"/>
    <mergeCell ref="A22:E22"/>
    <mergeCell ref="C23:E23"/>
    <mergeCell ref="C24:E24"/>
    <mergeCell ref="C25:E25"/>
    <mergeCell ref="C26:E26"/>
    <mergeCell ref="A28:D28"/>
    <mergeCell ref="C29:E29"/>
    <mergeCell ref="C19:E19"/>
    <mergeCell ref="C8:E8"/>
    <mergeCell ref="C9:E9"/>
    <mergeCell ref="C10:E10"/>
    <mergeCell ref="C11:E11"/>
    <mergeCell ref="B12:E12"/>
    <mergeCell ref="C13:E13"/>
    <mergeCell ref="C14:E14"/>
    <mergeCell ref="C15:E15"/>
    <mergeCell ref="C16:E16"/>
    <mergeCell ref="C17:E17"/>
    <mergeCell ref="B18:E18"/>
    <mergeCell ref="AU2:AY2"/>
    <mergeCell ref="C7:E7"/>
    <mergeCell ref="A1:E1"/>
    <mergeCell ref="A2:E2"/>
    <mergeCell ref="A4:E4"/>
    <mergeCell ref="B5:E5"/>
    <mergeCell ref="C6:E6"/>
    <mergeCell ref="F2:V2"/>
    <mergeCell ref="N3:T3"/>
    <mergeCell ref="F3:L3"/>
    <mergeCell ref="X2:AB2"/>
    <mergeCell ref="AE2:AG2"/>
  </mergeCells>
  <pageMargins left="0.5" right="0.25" top="0.25" bottom="0.25" header="0.3" footer="0.25"/>
  <pageSetup scale="95" orientation="landscape" r:id="rId1"/>
  <customProperties>
    <customPr name="Longview.RefreshTimestamp"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J68"/>
  <sheetViews>
    <sheetView zoomScale="136" zoomScaleNormal="136" zoomScaleSheetLayoutView="130" workbookViewId="0">
      <selection activeCell="A3" sqref="A3"/>
    </sheetView>
  </sheetViews>
  <sheetFormatPr defaultColWidth="21.5" defaultRowHeight="12.75"/>
  <cols>
    <col min="1" max="4" width="1.83203125" style="497" customWidth="1"/>
    <col min="5" max="5" width="50.83203125" style="497" customWidth="1"/>
    <col min="6" max="6" width="7.1640625" style="497" customWidth="1"/>
    <col min="7" max="7" width="0.6640625" style="1275" customWidth="1"/>
    <col min="8" max="8" width="7.1640625" style="1275" customWidth="1"/>
    <col min="9" max="9" width="0.6640625" style="1192" customWidth="1"/>
    <col min="10" max="10" width="7.1640625" style="1192" customWidth="1"/>
    <col min="11" max="11" width="0.6640625" style="1114" customWidth="1"/>
    <col min="12" max="12" width="7.1640625" style="1114" customWidth="1"/>
    <col min="13" max="13" width="0.6640625" style="974" customWidth="1"/>
    <col min="14" max="14" width="7.1640625" style="974" customWidth="1"/>
    <col min="15" max="15" width="0.6640625" style="865" customWidth="1"/>
    <col min="16" max="16" width="7.1640625" style="865" customWidth="1"/>
    <col min="17" max="17" width="0.6640625" style="763" customWidth="1"/>
    <col min="18" max="18" width="7.1640625" style="763" customWidth="1"/>
    <col min="19" max="19" width="0.6640625" style="654" customWidth="1"/>
    <col min="20" max="20" width="7.1640625" style="654" customWidth="1"/>
    <col min="21" max="21" width="0.6640625" style="596" customWidth="1"/>
    <col min="22" max="22" width="7.1640625" style="596" customWidth="1"/>
    <col min="23" max="23" width="0.83203125" style="1297" customWidth="1"/>
    <col min="24" max="24" width="7.1640625" style="1297" customWidth="1"/>
    <col min="25" max="25" width="0.6640625" style="497" customWidth="1"/>
    <col min="26" max="26" width="7.1640625" style="865" customWidth="1"/>
    <col min="27" max="27" width="0.6640625" style="497" customWidth="1"/>
    <col min="28" max="28" width="7.5" style="497" customWidth="1"/>
    <col min="29" max="29" width="0.5" style="497" customWidth="1"/>
    <col min="30" max="30" width="6.83203125" style="497" customWidth="1"/>
    <col min="31" max="31" width="11.1640625" style="497" customWidth="1"/>
    <col min="32" max="32" width="0.6640625" style="497" customWidth="1"/>
    <col min="33" max="33" width="10.83203125" style="497" customWidth="1"/>
    <col min="34" max="34" width="0.6640625" style="497" customWidth="1"/>
    <col min="35" max="35" width="7.1640625" style="497" customWidth="1"/>
    <col min="36" max="36" width="0.5" style="497" customWidth="1"/>
    <col min="37" max="37" width="7.1640625" style="497" customWidth="1"/>
    <col min="38" max="38" width="0.5" style="497" customWidth="1"/>
    <col min="39" max="39" width="7.1640625" style="497" customWidth="1"/>
    <col min="40" max="40" width="0.5" style="497" customWidth="1"/>
    <col min="41" max="41" width="7.1640625" style="497" customWidth="1"/>
    <col min="42" max="42" width="0.5" style="497" customWidth="1"/>
    <col min="43" max="43" width="7.1640625" style="497" customWidth="1"/>
    <col min="44" max="44" width="0.5" style="497" customWidth="1"/>
    <col min="45" max="45" width="7.1640625" style="497" customWidth="1"/>
    <col min="46" max="46" width="0.5" style="497" customWidth="1"/>
    <col min="47" max="47" width="7.5" style="497" customWidth="1"/>
    <col min="48" max="48" width="0.5" style="497" customWidth="1"/>
    <col min="49" max="49" width="7.5" style="497" customWidth="1"/>
    <col min="50" max="50" width="0.5" style="497" customWidth="1"/>
    <col min="51" max="51" width="7.5" style="497" customWidth="1"/>
    <col min="52" max="16384" width="21.5" style="497"/>
  </cols>
  <sheetData>
    <row r="1" spans="1:62" ht="9.9499999999999993" customHeight="1">
      <c r="A1" s="1563" t="s">
        <v>550</v>
      </c>
      <c r="B1" s="1563"/>
      <c r="C1" s="1563"/>
      <c r="D1" s="1563"/>
      <c r="E1" s="1563"/>
      <c r="F1" s="542"/>
      <c r="G1" s="1276"/>
      <c r="H1" s="1276"/>
      <c r="I1" s="1190"/>
      <c r="J1" s="1190"/>
      <c r="K1" s="1115"/>
      <c r="L1" s="1115"/>
      <c r="M1" s="975"/>
      <c r="N1" s="975"/>
      <c r="O1" s="864"/>
      <c r="P1" s="864"/>
      <c r="Q1" s="761"/>
      <c r="R1" s="761"/>
      <c r="S1" s="653"/>
      <c r="T1" s="653"/>
      <c r="U1" s="595"/>
      <c r="V1" s="595"/>
      <c r="W1" s="1298"/>
      <c r="X1" s="1298"/>
      <c r="Y1" s="542"/>
      <c r="Z1" s="864"/>
      <c r="AA1" s="501"/>
      <c r="AB1" s="1559"/>
      <c r="AC1" s="1560"/>
      <c r="AE1" s="541"/>
      <c r="AF1" s="541"/>
      <c r="AG1" s="541"/>
      <c r="AH1" s="541"/>
      <c r="AI1" s="541"/>
      <c r="AJ1" s="541"/>
      <c r="AK1" s="541"/>
      <c r="AL1" s="541"/>
      <c r="AM1" s="541"/>
      <c r="AN1" s="541"/>
      <c r="AO1" s="541"/>
      <c r="AP1" s="541"/>
      <c r="AQ1" s="541"/>
      <c r="AR1" s="541"/>
      <c r="AS1" s="541"/>
      <c r="AT1" s="499"/>
      <c r="AU1" s="1566"/>
      <c r="AV1" s="1566"/>
      <c r="AW1" s="1566"/>
      <c r="AX1" s="1567"/>
      <c r="AY1" s="1567"/>
      <c r="AZ1" s="498"/>
      <c r="BA1" s="498"/>
      <c r="BB1" s="498"/>
      <c r="BC1" s="498"/>
      <c r="BD1" s="498"/>
      <c r="BE1" s="498"/>
      <c r="BF1" s="498"/>
      <c r="BG1" s="498"/>
      <c r="BH1" s="498"/>
      <c r="BI1" s="498"/>
      <c r="BJ1" s="498"/>
    </row>
    <row r="2" spans="1:62" ht="9.9499999999999993" customHeight="1">
      <c r="A2" s="1561" t="s">
        <v>58</v>
      </c>
      <c r="B2" s="1562"/>
      <c r="C2" s="1562"/>
      <c r="D2" s="1562"/>
      <c r="E2" s="1562"/>
      <c r="F2" s="1564" t="s">
        <v>1</v>
      </c>
      <c r="G2" s="1564"/>
      <c r="H2" s="1564"/>
      <c r="I2" s="1564"/>
      <c r="J2" s="1564"/>
      <c r="K2" s="1564"/>
      <c r="L2" s="1564"/>
      <c r="M2" s="1564"/>
      <c r="N2" s="1564"/>
      <c r="O2" s="1564"/>
      <c r="P2" s="1564"/>
      <c r="Q2" s="1564"/>
      <c r="R2" s="1564"/>
      <c r="S2" s="1564"/>
      <c r="T2" s="1564"/>
      <c r="U2" s="1564"/>
      <c r="V2" s="1564"/>
      <c r="W2" s="1302"/>
      <c r="X2" s="1564" t="s">
        <v>2</v>
      </c>
      <c r="Y2" s="1564"/>
      <c r="Z2" s="1564"/>
      <c r="AA2" s="1564"/>
      <c r="AB2" s="1564"/>
      <c r="AC2" s="895"/>
      <c r="AD2" s="498"/>
      <c r="AE2" s="1492"/>
      <c r="AF2" s="1492"/>
      <c r="AG2" s="1492"/>
      <c r="AH2" s="498"/>
      <c r="AI2" s="498"/>
      <c r="AJ2" s="498"/>
      <c r="AK2" s="498"/>
      <c r="AL2" s="498"/>
      <c r="AM2" s="498"/>
      <c r="AN2" s="498"/>
      <c r="AO2" s="498"/>
      <c r="AP2" s="498"/>
      <c r="AQ2" s="498"/>
      <c r="AR2" s="498"/>
      <c r="AS2" s="498"/>
      <c r="AT2" s="540"/>
      <c r="AU2" s="1568"/>
      <c r="AV2" s="1568"/>
      <c r="AW2" s="1568"/>
      <c r="AX2" s="1567"/>
      <c r="AY2" s="1567"/>
      <c r="AZ2" s="498"/>
      <c r="BA2" s="498"/>
      <c r="BB2" s="498"/>
      <c r="BC2" s="498"/>
      <c r="BD2" s="498"/>
      <c r="BE2" s="498"/>
      <c r="BF2" s="498"/>
      <c r="BG2" s="498"/>
      <c r="BH2" s="498"/>
      <c r="BI2" s="498"/>
      <c r="BJ2" s="498"/>
    </row>
    <row r="3" spans="1:62" ht="9.9499999999999993" customHeight="1">
      <c r="A3" s="522"/>
      <c r="B3" s="522"/>
      <c r="C3" s="522"/>
      <c r="D3" s="522"/>
      <c r="E3" s="522"/>
      <c r="F3" s="1569">
        <v>2020</v>
      </c>
      <c r="G3" s="1569"/>
      <c r="H3" s="1569"/>
      <c r="I3" s="1569"/>
      <c r="J3" s="1569"/>
      <c r="K3" s="1569"/>
      <c r="L3" s="1569"/>
      <c r="M3" s="539"/>
      <c r="N3" s="1569">
        <v>2019</v>
      </c>
      <c r="O3" s="1569"/>
      <c r="P3" s="1569"/>
      <c r="Q3" s="1569"/>
      <c r="R3" s="1569"/>
      <c r="S3" s="1569"/>
      <c r="T3" s="1569"/>
      <c r="U3" s="539"/>
      <c r="V3" s="1299">
        <v>2018</v>
      </c>
      <c r="W3" s="1301"/>
      <c r="X3" s="869">
        <v>2020</v>
      </c>
      <c r="Y3" s="895"/>
      <c r="Z3" s="869">
        <v>2019</v>
      </c>
      <c r="AA3" s="537"/>
      <c r="AB3" s="538">
        <v>2018</v>
      </c>
      <c r="AC3" s="532"/>
      <c r="AD3" s="498"/>
      <c r="AE3" s="1361"/>
      <c r="AF3" s="895"/>
      <c r="AG3" s="1361"/>
      <c r="AH3" s="895"/>
      <c r="AI3" s="895"/>
      <c r="AJ3" s="895"/>
      <c r="AK3" s="895"/>
      <c r="AL3" s="529"/>
      <c r="AM3" s="895"/>
      <c r="AN3" s="895"/>
      <c r="AO3" s="895"/>
      <c r="AP3" s="895"/>
      <c r="AQ3" s="895"/>
      <c r="AR3" s="895"/>
      <c r="AS3" s="895"/>
      <c r="AT3" s="537"/>
      <c r="AU3" s="536"/>
      <c r="AV3" s="536"/>
      <c r="AW3" s="536"/>
      <c r="AX3" s="532"/>
      <c r="AY3" s="536"/>
      <c r="AZ3" s="498"/>
      <c r="BA3" s="498"/>
      <c r="BB3" s="498"/>
      <c r="BC3" s="498"/>
      <c r="BD3" s="498"/>
      <c r="BE3" s="498"/>
      <c r="BF3" s="498"/>
      <c r="BG3" s="498"/>
      <c r="BH3" s="498"/>
      <c r="BI3" s="498"/>
      <c r="BJ3" s="498"/>
    </row>
    <row r="4" spans="1:62" ht="11.25" customHeight="1">
      <c r="A4" s="1563" t="s">
        <v>141</v>
      </c>
      <c r="B4" s="1562"/>
      <c r="C4" s="1562"/>
      <c r="D4" s="1562"/>
      <c r="E4" s="1562"/>
      <c r="F4" s="535" t="s">
        <v>5</v>
      </c>
      <c r="G4" s="535"/>
      <c r="H4" s="535" t="s">
        <v>6</v>
      </c>
      <c r="I4" s="535"/>
      <c r="J4" s="535" t="s">
        <v>3</v>
      </c>
      <c r="K4" s="535"/>
      <c r="L4" s="535" t="s">
        <v>4</v>
      </c>
      <c r="M4" s="977"/>
      <c r="N4" s="535" t="s">
        <v>5</v>
      </c>
      <c r="O4" s="535"/>
      <c r="P4" s="535" t="s">
        <v>6</v>
      </c>
      <c r="Q4" s="535"/>
      <c r="R4" s="535" t="s">
        <v>3</v>
      </c>
      <c r="S4" s="535"/>
      <c r="T4" s="535" t="s">
        <v>4</v>
      </c>
      <c r="U4" s="660"/>
      <c r="V4" s="535" t="s">
        <v>5</v>
      </c>
      <c r="W4" s="535"/>
      <c r="X4" s="535"/>
      <c r="Y4" s="535"/>
      <c r="Z4" s="535"/>
      <c r="AA4" s="659"/>
      <c r="AB4" s="655"/>
      <c r="AC4" s="534"/>
      <c r="AD4" s="498"/>
      <c r="AE4" s="1363"/>
      <c r="AF4" s="1363"/>
      <c r="AG4" s="1363"/>
      <c r="AH4" s="533"/>
      <c r="AI4" s="533"/>
      <c r="AJ4" s="533"/>
      <c r="AK4" s="533"/>
      <c r="AL4" s="498"/>
      <c r="AM4" s="533"/>
      <c r="AN4" s="533"/>
      <c r="AO4" s="533"/>
      <c r="AP4" s="533"/>
      <c r="AQ4" s="533"/>
      <c r="AR4" s="498"/>
      <c r="AS4" s="533"/>
      <c r="AT4" s="499"/>
      <c r="AU4" s="529"/>
      <c r="AV4" s="529"/>
      <c r="AW4" s="529"/>
      <c r="AX4" s="532"/>
      <c r="AY4" s="529"/>
      <c r="AZ4" s="498"/>
      <c r="BA4" s="498"/>
      <c r="BB4" s="498"/>
      <c r="BC4" s="498"/>
      <c r="BD4" s="498"/>
      <c r="BE4" s="498"/>
      <c r="BF4" s="498"/>
      <c r="BG4" s="498"/>
      <c r="BH4" s="498"/>
      <c r="BI4" s="498"/>
      <c r="BJ4" s="498"/>
    </row>
    <row r="5" spans="1:62" ht="9.9499999999999993" customHeight="1">
      <c r="A5" s="531"/>
      <c r="B5" s="1563" t="s">
        <v>59</v>
      </c>
      <c r="C5" s="1562"/>
      <c r="D5" s="1562"/>
      <c r="E5" s="1562"/>
      <c r="U5" s="654"/>
      <c r="V5" s="654"/>
      <c r="Y5" s="654"/>
      <c r="AA5" s="659"/>
      <c r="AB5" s="655"/>
      <c r="AC5" s="655"/>
      <c r="AD5" s="498"/>
      <c r="AE5" s="498"/>
      <c r="AF5" s="498"/>
      <c r="AG5" s="498"/>
      <c r="AH5" s="498"/>
      <c r="AI5" s="498"/>
      <c r="AJ5" s="498"/>
      <c r="AK5" s="498"/>
      <c r="AL5" s="498"/>
      <c r="AM5" s="530"/>
      <c r="AN5" s="530"/>
      <c r="AO5" s="530"/>
      <c r="AP5" s="498"/>
      <c r="AQ5" s="498"/>
      <c r="AR5" s="498"/>
      <c r="AS5" s="498"/>
      <c r="AT5" s="499"/>
      <c r="AU5" s="529"/>
      <c r="AV5" s="529"/>
      <c r="AW5" s="529"/>
      <c r="AX5" s="529"/>
      <c r="AY5" s="529"/>
      <c r="AZ5" s="498"/>
      <c r="BA5" s="498"/>
      <c r="BB5" s="498"/>
      <c r="BC5" s="498"/>
      <c r="BD5" s="498"/>
      <c r="BE5" s="498"/>
      <c r="BF5" s="498"/>
      <c r="BG5" s="498"/>
      <c r="BH5" s="498"/>
      <c r="BI5" s="498"/>
      <c r="BJ5" s="498"/>
    </row>
    <row r="6" spans="1:62" ht="9.9499999999999993" customHeight="1">
      <c r="A6" s="522"/>
      <c r="B6" s="522"/>
      <c r="C6" s="522"/>
      <c r="D6" s="1561" t="s">
        <v>60</v>
      </c>
      <c r="E6" s="1562"/>
      <c r="F6" s="60">
        <v>375</v>
      </c>
      <c r="G6" s="60"/>
      <c r="H6" s="517">
        <v>373</v>
      </c>
      <c r="I6" s="60"/>
      <c r="J6" s="517">
        <v>402</v>
      </c>
      <c r="K6" s="60"/>
      <c r="L6" s="517">
        <v>398</v>
      </c>
      <c r="M6" s="60"/>
      <c r="N6" s="517">
        <v>408</v>
      </c>
      <c r="O6" s="60"/>
      <c r="P6" s="517">
        <v>389</v>
      </c>
      <c r="Q6" s="60"/>
      <c r="R6" s="517">
        <v>401</v>
      </c>
      <c r="S6" s="60"/>
      <c r="T6" s="517">
        <v>407</v>
      </c>
      <c r="U6" s="519"/>
      <c r="V6" s="517">
        <v>420</v>
      </c>
      <c r="W6" s="517"/>
      <c r="X6" s="60">
        <v>1548</v>
      </c>
      <c r="Y6" s="519"/>
      <c r="Z6" s="517">
        <v>1605</v>
      </c>
      <c r="AA6" s="521"/>
      <c r="AB6" s="517">
        <v>1633</v>
      </c>
      <c r="AC6" s="518"/>
      <c r="AD6" s="498"/>
      <c r="AE6" s="75"/>
      <c r="AF6" s="516"/>
      <c r="AG6" s="75"/>
      <c r="AH6" s="516"/>
      <c r="AI6" s="516"/>
      <c r="AJ6" s="516"/>
      <c r="AK6" s="516"/>
      <c r="AL6" s="516"/>
      <c r="AM6" s="516"/>
      <c r="AN6" s="516"/>
      <c r="AO6" s="516"/>
      <c r="AP6" s="516"/>
      <c r="AQ6" s="516"/>
      <c r="AR6" s="516"/>
      <c r="AS6" s="516"/>
      <c r="AT6" s="516"/>
      <c r="AU6" s="516"/>
      <c r="AV6" s="516"/>
      <c r="AW6" s="516"/>
      <c r="AX6" s="515"/>
      <c r="AY6" s="514"/>
      <c r="AZ6" s="498"/>
      <c r="BA6" s="498"/>
      <c r="BB6" s="498"/>
      <c r="BC6" s="498"/>
      <c r="BD6" s="498"/>
      <c r="BE6" s="498"/>
      <c r="BF6" s="498"/>
      <c r="BG6" s="498"/>
      <c r="BH6" s="498"/>
      <c r="BI6" s="498"/>
      <c r="BJ6" s="498"/>
    </row>
    <row r="7" spans="1:62" ht="9.9499999999999993" customHeight="1">
      <c r="A7" s="522"/>
      <c r="B7" s="522"/>
      <c r="C7" s="522"/>
      <c r="D7" s="1561" t="s">
        <v>61</v>
      </c>
      <c r="E7" s="1562"/>
      <c r="F7" s="60">
        <v>1122</v>
      </c>
      <c r="G7" s="60"/>
      <c r="H7" s="517">
        <v>1141</v>
      </c>
      <c r="I7" s="60"/>
      <c r="J7" s="517">
        <v>1173</v>
      </c>
      <c r="K7" s="60"/>
      <c r="L7" s="517">
        <v>1147</v>
      </c>
      <c r="M7" s="60"/>
      <c r="N7" s="517">
        <v>1071</v>
      </c>
      <c r="O7" s="60"/>
      <c r="P7" s="517">
        <v>1059</v>
      </c>
      <c r="Q7" s="60"/>
      <c r="R7" s="517">
        <v>1055</v>
      </c>
      <c r="S7" s="60"/>
      <c r="T7" s="517">
        <v>1047</v>
      </c>
      <c r="U7" s="519"/>
      <c r="V7" s="517">
        <v>967</v>
      </c>
      <c r="W7" s="517"/>
      <c r="X7" s="60">
        <v>4583</v>
      </c>
      <c r="Y7" s="519"/>
      <c r="Z7" s="517">
        <v>4232</v>
      </c>
      <c r="AA7" s="521"/>
      <c r="AB7" s="517">
        <v>3767</v>
      </c>
      <c r="AC7" s="518"/>
      <c r="AD7" s="498"/>
      <c r="AE7" s="75"/>
      <c r="AF7" s="516"/>
      <c r="AG7" s="75"/>
      <c r="AH7" s="516"/>
      <c r="AI7" s="516"/>
      <c r="AJ7" s="516"/>
      <c r="AK7" s="516"/>
      <c r="AL7" s="516"/>
      <c r="AM7" s="516"/>
      <c r="AN7" s="516"/>
      <c r="AO7" s="516"/>
      <c r="AP7" s="516"/>
      <c r="AQ7" s="516"/>
      <c r="AR7" s="516"/>
      <c r="AS7" s="516"/>
      <c r="AT7" s="516"/>
      <c r="AU7" s="516"/>
      <c r="AV7" s="516"/>
      <c r="AW7" s="516"/>
      <c r="AX7" s="515"/>
      <c r="AY7" s="514"/>
      <c r="AZ7" s="498"/>
      <c r="BA7" s="498"/>
      <c r="BB7" s="498"/>
      <c r="BC7" s="498"/>
      <c r="BD7" s="498"/>
      <c r="BE7" s="498"/>
      <c r="BF7" s="498"/>
      <c r="BG7" s="498"/>
      <c r="BH7" s="498"/>
      <c r="BI7" s="498"/>
      <c r="BJ7" s="498"/>
    </row>
    <row r="8" spans="1:62" ht="9.9499999999999993" customHeight="1">
      <c r="A8" s="522"/>
      <c r="B8" s="522"/>
      <c r="C8" s="522"/>
      <c r="D8" s="1561" t="s">
        <v>62</v>
      </c>
      <c r="E8" s="1562"/>
      <c r="F8" s="612">
        <v>0</v>
      </c>
      <c r="G8" s="75"/>
      <c r="H8" s="528">
        <v>0</v>
      </c>
      <c r="I8" s="75"/>
      <c r="J8" s="528">
        <v>0</v>
      </c>
      <c r="K8" s="75"/>
      <c r="L8" s="528">
        <v>0</v>
      </c>
      <c r="M8" s="75"/>
      <c r="N8" s="528">
        <v>0</v>
      </c>
      <c r="O8" s="75"/>
      <c r="P8" s="528">
        <v>0</v>
      </c>
      <c r="Q8" s="75"/>
      <c r="R8" s="528">
        <v>0</v>
      </c>
      <c r="S8" s="75"/>
      <c r="T8" s="528">
        <v>1</v>
      </c>
      <c r="U8" s="520"/>
      <c r="V8" s="528">
        <v>0</v>
      </c>
      <c r="W8" s="514"/>
      <c r="X8" s="612">
        <v>0</v>
      </c>
      <c r="Y8" s="520"/>
      <c r="Z8" s="528">
        <v>1</v>
      </c>
      <c r="AA8" s="521"/>
      <c r="AB8" s="528">
        <v>0</v>
      </c>
      <c r="AC8" s="518"/>
      <c r="AD8" s="498"/>
      <c r="AE8" s="75"/>
      <c r="AF8" s="516"/>
      <c r="AG8" s="75"/>
      <c r="AH8" s="516"/>
      <c r="AI8" s="516"/>
      <c r="AJ8" s="516"/>
      <c r="AK8" s="516"/>
      <c r="AL8" s="516"/>
      <c r="AM8" s="516"/>
      <c r="AN8" s="516"/>
      <c r="AO8" s="516"/>
      <c r="AP8" s="516"/>
      <c r="AQ8" s="516"/>
      <c r="AR8" s="516"/>
      <c r="AS8" s="516"/>
      <c r="AT8" s="516"/>
      <c r="AU8" s="516"/>
      <c r="AV8" s="516"/>
      <c r="AW8" s="516"/>
      <c r="AX8" s="515"/>
      <c r="AY8" s="514"/>
      <c r="AZ8" s="498"/>
      <c r="BA8" s="498"/>
      <c r="BB8" s="498"/>
      <c r="BC8" s="498"/>
      <c r="BD8" s="498"/>
      <c r="BE8" s="498"/>
      <c r="BF8" s="498"/>
      <c r="BG8" s="498"/>
      <c r="BH8" s="498"/>
      <c r="BI8" s="498"/>
      <c r="BJ8" s="498"/>
    </row>
    <row r="9" spans="1:62" ht="9.9499999999999993" customHeight="1">
      <c r="A9" s="522"/>
      <c r="B9" s="522"/>
      <c r="C9" s="1561" t="s">
        <v>63</v>
      </c>
      <c r="D9" s="1562"/>
      <c r="E9" s="1562"/>
      <c r="F9" s="60">
        <v>1497</v>
      </c>
      <c r="G9" s="60"/>
      <c r="H9" s="517">
        <v>1514</v>
      </c>
      <c r="I9" s="60"/>
      <c r="J9" s="517">
        <v>1575</v>
      </c>
      <c r="K9" s="60"/>
      <c r="L9" s="517">
        <v>1545</v>
      </c>
      <c r="M9" s="60"/>
      <c r="N9" s="517">
        <v>1479</v>
      </c>
      <c r="O9" s="60"/>
      <c r="P9" s="517">
        <v>1448</v>
      </c>
      <c r="Q9" s="60"/>
      <c r="R9" s="517">
        <v>1456</v>
      </c>
      <c r="S9" s="60"/>
      <c r="T9" s="517">
        <v>1455</v>
      </c>
      <c r="U9" s="519"/>
      <c r="V9" s="517">
        <v>1387</v>
      </c>
      <c r="W9" s="517"/>
      <c r="X9" s="60">
        <v>6131</v>
      </c>
      <c r="Y9" s="519"/>
      <c r="Z9" s="517">
        <v>5838</v>
      </c>
      <c r="AA9" s="521"/>
      <c r="AB9" s="517">
        <v>5400</v>
      </c>
      <c r="AC9" s="518"/>
      <c r="AD9" s="498"/>
      <c r="AE9" s="75"/>
      <c r="AF9" s="516"/>
      <c r="AG9" s="75"/>
      <c r="AH9" s="516"/>
      <c r="AI9" s="516"/>
      <c r="AJ9" s="516"/>
      <c r="AK9" s="516"/>
      <c r="AL9" s="516"/>
      <c r="AM9" s="516"/>
      <c r="AN9" s="516"/>
      <c r="AO9" s="516"/>
      <c r="AP9" s="516"/>
      <c r="AQ9" s="516"/>
      <c r="AR9" s="516"/>
      <c r="AS9" s="516"/>
      <c r="AT9" s="516"/>
      <c r="AU9" s="516"/>
      <c r="AV9" s="516"/>
      <c r="AW9" s="516"/>
      <c r="AX9" s="515"/>
      <c r="AY9" s="514"/>
      <c r="AZ9" s="498"/>
      <c r="BA9" s="498"/>
      <c r="BB9" s="498"/>
      <c r="BC9" s="498"/>
      <c r="BD9" s="498"/>
      <c r="BE9" s="498"/>
      <c r="BF9" s="498"/>
      <c r="BG9" s="498"/>
      <c r="BH9" s="498"/>
      <c r="BI9" s="498"/>
      <c r="BJ9" s="498"/>
    </row>
    <row r="10" spans="1:62" ht="9.9499999999999993" customHeight="1">
      <c r="A10" s="522"/>
      <c r="B10" s="522"/>
      <c r="C10" s="1561" t="s">
        <v>64</v>
      </c>
      <c r="D10" s="1562"/>
      <c r="E10" s="1562"/>
      <c r="F10" s="612">
        <v>-181</v>
      </c>
      <c r="G10" s="75"/>
      <c r="H10" s="528">
        <v>-168</v>
      </c>
      <c r="I10" s="75"/>
      <c r="J10" s="528">
        <v>-180</v>
      </c>
      <c r="K10" s="75"/>
      <c r="L10" s="528">
        <v>-166</v>
      </c>
      <c r="M10" s="75"/>
      <c r="N10" s="528">
        <v>-182</v>
      </c>
      <c r="O10" s="75"/>
      <c r="P10" s="528">
        <v>-155</v>
      </c>
      <c r="Q10" s="75"/>
      <c r="R10" s="528">
        <v>-170</v>
      </c>
      <c r="S10" s="75"/>
      <c r="T10" s="528">
        <v>-155</v>
      </c>
      <c r="U10" s="520"/>
      <c r="V10" s="528">
        <v>-168</v>
      </c>
      <c r="W10" s="514"/>
      <c r="X10" s="612">
        <v>-695</v>
      </c>
      <c r="Y10" s="520"/>
      <c r="Z10" s="528">
        <v>-662</v>
      </c>
      <c r="AA10" s="521"/>
      <c r="AB10" s="528">
        <v>-597</v>
      </c>
      <c r="AC10" s="518"/>
      <c r="AD10" s="498"/>
      <c r="AE10" s="75"/>
      <c r="AF10" s="516"/>
      <c r="AG10" s="75"/>
      <c r="AH10" s="516"/>
      <c r="AI10" s="516"/>
      <c r="AJ10" s="516"/>
      <c r="AK10" s="516"/>
      <c r="AL10" s="516"/>
      <c r="AM10" s="516"/>
      <c r="AN10" s="516"/>
      <c r="AO10" s="516"/>
      <c r="AP10" s="516"/>
      <c r="AQ10" s="516"/>
      <c r="AR10" s="516"/>
      <c r="AS10" s="516"/>
      <c r="AT10" s="516"/>
      <c r="AU10" s="516"/>
      <c r="AV10" s="516"/>
      <c r="AW10" s="516"/>
      <c r="AX10" s="515"/>
      <c r="AY10" s="514"/>
      <c r="AZ10" s="498"/>
      <c r="BA10" s="498"/>
      <c r="BB10" s="498"/>
      <c r="BC10" s="498"/>
      <c r="BD10" s="498"/>
      <c r="BE10" s="498"/>
      <c r="BF10" s="498"/>
      <c r="BG10" s="498"/>
      <c r="BH10" s="498"/>
      <c r="BI10" s="498"/>
      <c r="BJ10" s="498"/>
    </row>
    <row r="11" spans="1:62" ht="9.9499999999999993" customHeight="1">
      <c r="A11" s="522"/>
      <c r="B11" s="522"/>
      <c r="C11" s="1561" t="s">
        <v>65</v>
      </c>
      <c r="D11" s="1565"/>
      <c r="E11" s="1565"/>
      <c r="F11" s="60">
        <v>1316</v>
      </c>
      <c r="G11" s="60"/>
      <c r="H11" s="517">
        <v>1346</v>
      </c>
      <c r="I11" s="60"/>
      <c r="J11" s="517">
        <v>1395</v>
      </c>
      <c r="K11" s="60"/>
      <c r="L11" s="517">
        <v>1379</v>
      </c>
      <c r="M11" s="60"/>
      <c r="N11" s="517">
        <v>1297</v>
      </c>
      <c r="O11" s="60"/>
      <c r="P11" s="517">
        <v>1293</v>
      </c>
      <c r="Q11" s="60"/>
      <c r="R11" s="517">
        <v>1286</v>
      </c>
      <c r="S11" s="60"/>
      <c r="T11" s="517">
        <v>1300</v>
      </c>
      <c r="U11" s="519"/>
      <c r="V11" s="517">
        <v>1219</v>
      </c>
      <c r="W11" s="517"/>
      <c r="X11" s="60">
        <v>5436</v>
      </c>
      <c r="Y11" s="519"/>
      <c r="Z11" s="517">
        <v>5176</v>
      </c>
      <c r="AA11" s="521"/>
      <c r="AB11" s="517">
        <v>4803</v>
      </c>
      <c r="AC11" s="518"/>
      <c r="AD11" s="498"/>
      <c r="AE11" s="75"/>
      <c r="AF11" s="516"/>
      <c r="AG11" s="75"/>
      <c r="AH11" s="516"/>
      <c r="AI11" s="516"/>
      <c r="AJ11" s="516"/>
      <c r="AK11" s="516"/>
      <c r="AL11" s="516"/>
      <c r="AM11" s="516"/>
      <c r="AN11" s="516"/>
      <c r="AO11" s="516"/>
      <c r="AP11" s="516"/>
      <c r="AQ11" s="516"/>
      <c r="AR11" s="516"/>
      <c r="AS11" s="516"/>
      <c r="AT11" s="516"/>
      <c r="AU11" s="516"/>
      <c r="AV11" s="516"/>
      <c r="AW11" s="516"/>
      <c r="AX11" s="515"/>
      <c r="AY11" s="514"/>
      <c r="AZ11" s="498"/>
      <c r="BA11" s="498"/>
      <c r="BB11" s="498"/>
      <c r="BC11" s="498"/>
      <c r="BD11" s="498"/>
      <c r="BE11" s="498"/>
      <c r="BF11" s="498"/>
      <c r="BG11" s="498"/>
      <c r="BH11" s="498"/>
      <c r="BI11" s="498"/>
      <c r="BJ11" s="498"/>
    </row>
    <row r="12" spans="1:62" ht="9.9499999999999993" customHeight="1">
      <c r="A12" s="522"/>
      <c r="B12" s="522"/>
      <c r="C12" s="1561" t="s">
        <v>66</v>
      </c>
      <c r="D12" s="1562"/>
      <c r="E12" s="1562"/>
      <c r="F12" s="60">
        <v>441</v>
      </c>
      <c r="G12" s="60"/>
      <c r="H12" s="517">
        <v>346</v>
      </c>
      <c r="I12" s="60"/>
      <c r="J12" s="517">
        <v>1165</v>
      </c>
      <c r="K12" s="60"/>
      <c r="L12" s="517">
        <v>658</v>
      </c>
      <c r="M12" s="60"/>
      <c r="N12" s="517">
        <v>80</v>
      </c>
      <c r="O12" s="60"/>
      <c r="P12" s="517">
        <v>898</v>
      </c>
      <c r="Q12" s="60"/>
      <c r="R12" s="517">
        <v>932</v>
      </c>
      <c r="S12" s="60"/>
      <c r="T12" s="517">
        <v>892</v>
      </c>
      <c r="U12" s="519"/>
      <c r="V12" s="517">
        <v>404</v>
      </c>
      <c r="W12" s="517"/>
      <c r="X12" s="60">
        <v>2610</v>
      </c>
      <c r="Y12" s="519"/>
      <c r="Z12" s="517">
        <v>2802</v>
      </c>
      <c r="AA12" s="521"/>
      <c r="AB12" s="517">
        <v>305</v>
      </c>
      <c r="AC12" s="518"/>
      <c r="AD12" s="498"/>
      <c r="AE12" s="75"/>
      <c r="AF12" s="516"/>
      <c r="AG12" s="75"/>
      <c r="AH12" s="516"/>
      <c r="AI12" s="516"/>
      <c r="AJ12" s="516"/>
      <c r="AK12" s="516"/>
      <c r="AL12" s="516"/>
      <c r="AM12" s="516"/>
      <c r="AN12" s="516"/>
      <c r="AO12" s="516"/>
      <c r="AP12" s="516"/>
      <c r="AQ12" s="516"/>
      <c r="AR12" s="516"/>
      <c r="AS12" s="516"/>
      <c r="AT12" s="516"/>
      <c r="AU12" s="516"/>
      <c r="AV12" s="516"/>
      <c r="AW12" s="516"/>
      <c r="AX12" s="515"/>
      <c r="AY12" s="514"/>
      <c r="AZ12" s="498"/>
      <c r="BA12" s="498"/>
      <c r="BB12" s="498"/>
      <c r="BC12" s="498"/>
      <c r="BD12" s="498"/>
      <c r="BE12" s="498"/>
      <c r="BF12" s="498"/>
      <c r="BG12" s="498"/>
      <c r="BH12" s="498"/>
      <c r="BI12" s="498"/>
      <c r="BJ12" s="498"/>
    </row>
    <row r="13" spans="1:62" ht="9.9499999999999993" customHeight="1">
      <c r="A13" s="522"/>
      <c r="B13" s="522"/>
      <c r="C13" s="1561" t="s">
        <v>67</v>
      </c>
      <c r="D13" s="1562"/>
      <c r="E13" s="1562"/>
      <c r="F13" s="612">
        <v>32</v>
      </c>
      <c r="G13" s="75"/>
      <c r="H13" s="517">
        <v>19</v>
      </c>
      <c r="I13" s="75"/>
      <c r="J13" s="517">
        <v>21</v>
      </c>
      <c r="K13" s="75"/>
      <c r="L13" s="517">
        <v>20</v>
      </c>
      <c r="M13" s="75"/>
      <c r="N13" s="517">
        <v>21</v>
      </c>
      <c r="O13" s="75"/>
      <c r="P13" s="517">
        <v>21</v>
      </c>
      <c r="Q13" s="75"/>
      <c r="R13" s="517">
        <v>23</v>
      </c>
      <c r="S13" s="75"/>
      <c r="T13" s="517">
        <v>21</v>
      </c>
      <c r="U13" s="519"/>
      <c r="V13" s="517">
        <v>21</v>
      </c>
      <c r="W13" s="517"/>
      <c r="X13" s="612">
        <v>92</v>
      </c>
      <c r="Y13" s="519"/>
      <c r="Z13" s="517">
        <v>86</v>
      </c>
      <c r="AA13" s="521"/>
      <c r="AB13" s="517">
        <v>73</v>
      </c>
      <c r="AC13" s="518"/>
      <c r="AD13" s="498"/>
      <c r="AE13" s="75"/>
      <c r="AF13" s="516"/>
      <c r="AG13" s="75"/>
      <c r="AH13" s="516"/>
      <c r="AI13" s="516"/>
      <c r="AJ13" s="516"/>
      <c r="AK13" s="516"/>
      <c r="AL13" s="516"/>
      <c r="AM13" s="516"/>
      <c r="AN13" s="516"/>
      <c r="AO13" s="516"/>
      <c r="AP13" s="516"/>
      <c r="AQ13" s="516"/>
      <c r="AR13" s="516"/>
      <c r="AS13" s="516"/>
      <c r="AT13" s="516"/>
      <c r="AU13" s="516"/>
      <c r="AV13" s="516"/>
      <c r="AW13" s="516"/>
      <c r="AX13" s="515"/>
      <c r="AY13" s="514"/>
      <c r="AZ13" s="498"/>
      <c r="BA13" s="498"/>
      <c r="BB13" s="498"/>
      <c r="BC13" s="498"/>
      <c r="BD13" s="498"/>
      <c r="BE13" s="498"/>
      <c r="BF13" s="498"/>
      <c r="BG13" s="498"/>
      <c r="BH13" s="498"/>
      <c r="BI13" s="498"/>
      <c r="BJ13" s="498"/>
    </row>
    <row r="14" spans="1:62" ht="9.9499999999999993" customHeight="1">
      <c r="A14" s="522"/>
      <c r="B14" s="522"/>
      <c r="C14" s="1563" t="s">
        <v>68</v>
      </c>
      <c r="D14" s="1562"/>
      <c r="E14" s="1562"/>
      <c r="F14" s="254">
        <v>1789</v>
      </c>
      <c r="G14" s="75"/>
      <c r="H14" s="684">
        <v>1711</v>
      </c>
      <c r="I14" s="75"/>
      <c r="J14" s="684">
        <v>2581</v>
      </c>
      <c r="K14" s="75"/>
      <c r="L14" s="684">
        <v>2057</v>
      </c>
      <c r="M14" s="75"/>
      <c r="N14" s="684">
        <v>1398</v>
      </c>
      <c r="O14" s="75"/>
      <c r="P14" s="684">
        <v>2212</v>
      </c>
      <c r="Q14" s="75"/>
      <c r="R14" s="684">
        <v>2241</v>
      </c>
      <c r="S14" s="75"/>
      <c r="T14" s="684">
        <v>2213</v>
      </c>
      <c r="U14" s="520"/>
      <c r="V14" s="684">
        <v>1644</v>
      </c>
      <c r="W14" s="514"/>
      <c r="X14" s="254">
        <v>8138</v>
      </c>
      <c r="Y14" s="520"/>
      <c r="Z14" s="684">
        <v>8064</v>
      </c>
      <c r="AA14" s="521"/>
      <c r="AB14" s="684">
        <v>5181</v>
      </c>
      <c r="AC14" s="518"/>
      <c r="AD14" s="498"/>
      <c r="AE14" s="75"/>
      <c r="AF14" s="516"/>
      <c r="AG14" s="75"/>
      <c r="AH14" s="516"/>
      <c r="AI14" s="516"/>
      <c r="AJ14" s="516"/>
      <c r="AK14" s="516"/>
      <c r="AL14" s="516"/>
      <c r="AM14" s="516"/>
      <c r="AN14" s="516"/>
      <c r="AO14" s="516"/>
      <c r="AP14" s="516"/>
      <c r="AQ14" s="516"/>
      <c r="AR14" s="516"/>
      <c r="AS14" s="516"/>
      <c r="AT14" s="516"/>
      <c r="AU14" s="516"/>
      <c r="AV14" s="516"/>
      <c r="AW14" s="516"/>
      <c r="AX14" s="515"/>
      <c r="AY14" s="514"/>
      <c r="AZ14" s="498"/>
      <c r="BA14" s="498"/>
      <c r="BB14" s="498"/>
      <c r="BC14" s="498"/>
      <c r="BD14" s="498"/>
      <c r="BE14" s="498"/>
      <c r="BF14" s="498"/>
      <c r="BG14" s="498"/>
      <c r="BH14" s="498"/>
      <c r="BI14" s="498"/>
      <c r="BJ14" s="498"/>
    </row>
    <row r="15" spans="1:62" ht="9.9499999999999993" customHeight="1">
      <c r="A15" s="522"/>
      <c r="B15" s="1563" t="s">
        <v>69</v>
      </c>
      <c r="C15" s="1562"/>
      <c r="D15" s="1562"/>
      <c r="E15" s="1562"/>
      <c r="F15" s="125"/>
      <c r="G15" s="125"/>
      <c r="H15" s="524"/>
      <c r="I15" s="125"/>
      <c r="J15" s="524"/>
      <c r="K15" s="125"/>
      <c r="L15" s="524"/>
      <c r="M15" s="125"/>
      <c r="N15" s="524"/>
      <c r="O15" s="125"/>
      <c r="P15" s="524"/>
      <c r="Q15" s="125"/>
      <c r="R15" s="524"/>
      <c r="S15" s="125"/>
      <c r="T15" s="524"/>
      <c r="U15" s="655"/>
      <c r="V15" s="524"/>
      <c r="W15" s="524"/>
      <c r="X15" s="125"/>
      <c r="Y15" s="655"/>
      <c r="Z15" s="524"/>
      <c r="AA15" s="524"/>
      <c r="AB15" s="524"/>
      <c r="AC15" s="524"/>
      <c r="AD15" s="498"/>
      <c r="AE15" s="957"/>
      <c r="AF15" s="516"/>
      <c r="AG15" s="957"/>
      <c r="AH15" s="516"/>
      <c r="AI15" s="516"/>
      <c r="AJ15" s="516"/>
      <c r="AK15" s="516"/>
      <c r="AL15" s="516"/>
      <c r="AM15" s="516"/>
      <c r="AN15" s="516"/>
      <c r="AO15" s="516"/>
      <c r="AP15" s="516"/>
      <c r="AQ15" s="516"/>
      <c r="AR15" s="516"/>
      <c r="AS15" s="516"/>
      <c r="AT15" s="516"/>
      <c r="AU15" s="516"/>
      <c r="AV15" s="516"/>
      <c r="AW15" s="516"/>
      <c r="AX15" s="523"/>
      <c r="AY15" s="523"/>
      <c r="AZ15" s="498"/>
      <c r="BA15" s="498"/>
      <c r="BB15" s="498"/>
      <c r="BC15" s="498"/>
      <c r="BD15" s="498"/>
      <c r="BE15" s="498"/>
      <c r="BF15" s="498"/>
      <c r="BG15" s="498"/>
      <c r="BH15" s="498"/>
      <c r="BI15" s="498"/>
      <c r="BJ15" s="498"/>
    </row>
    <row r="16" spans="1:62" s="503" customFormat="1" ht="9.9499999999999993" customHeight="1">
      <c r="A16" s="513"/>
      <c r="B16" s="513"/>
      <c r="C16" s="1557" t="s">
        <v>70</v>
      </c>
      <c r="D16" s="1558"/>
      <c r="E16" s="1558"/>
      <c r="F16" s="60">
        <v>1367</v>
      </c>
      <c r="G16" s="60"/>
      <c r="H16" s="526">
        <v>1334</v>
      </c>
      <c r="I16" s="60"/>
      <c r="J16" s="526">
        <v>1531</v>
      </c>
      <c r="K16" s="60"/>
      <c r="L16" s="526">
        <v>1333</v>
      </c>
      <c r="M16" s="60"/>
      <c r="N16" s="526">
        <v>1435</v>
      </c>
      <c r="O16" s="60"/>
      <c r="P16" s="526">
        <v>1521</v>
      </c>
      <c r="Q16" s="60"/>
      <c r="R16" s="526">
        <v>1309</v>
      </c>
      <c r="S16" s="60"/>
      <c r="T16" s="526">
        <v>1243</v>
      </c>
      <c r="U16" s="512"/>
      <c r="V16" s="526">
        <v>1229</v>
      </c>
      <c r="W16" s="526"/>
      <c r="X16" s="60">
        <v>5565</v>
      </c>
      <c r="Y16" s="512"/>
      <c r="Z16" s="526">
        <v>5508</v>
      </c>
      <c r="AA16" s="511"/>
      <c r="AB16" s="526">
        <v>4852</v>
      </c>
      <c r="AC16" s="508"/>
      <c r="AD16" s="504"/>
      <c r="AE16" s="75"/>
      <c r="AF16" s="507"/>
      <c r="AG16" s="75"/>
      <c r="AH16" s="507"/>
      <c r="AI16" s="507"/>
      <c r="AJ16" s="507"/>
      <c r="AK16" s="507"/>
      <c r="AL16" s="507"/>
      <c r="AM16" s="507"/>
      <c r="AN16" s="507"/>
      <c r="AO16" s="507"/>
      <c r="AP16" s="507"/>
      <c r="AQ16" s="507"/>
      <c r="AR16" s="507"/>
      <c r="AS16" s="507"/>
      <c r="AT16" s="507"/>
      <c r="AU16" s="507"/>
      <c r="AV16" s="507"/>
      <c r="AW16" s="507"/>
      <c r="AX16" s="506"/>
      <c r="AY16" s="505"/>
      <c r="AZ16" s="504"/>
      <c r="BA16" s="504"/>
      <c r="BB16" s="504"/>
      <c r="BC16" s="504"/>
      <c r="BD16" s="504"/>
      <c r="BE16" s="504"/>
      <c r="BF16" s="504"/>
      <c r="BG16" s="504"/>
      <c r="BH16" s="504"/>
      <c r="BI16" s="504"/>
      <c r="BJ16" s="504"/>
    </row>
    <row r="17" spans="1:62" s="503" customFormat="1" ht="9.9499999999999993" customHeight="1">
      <c r="A17" s="513"/>
      <c r="B17" s="513"/>
      <c r="C17" s="1561" t="s">
        <v>86</v>
      </c>
      <c r="D17" s="1562"/>
      <c r="E17" s="1562"/>
      <c r="F17" s="60">
        <v>126</v>
      </c>
      <c r="G17" s="60"/>
      <c r="H17" s="526">
        <v>357</v>
      </c>
      <c r="I17" s="60"/>
      <c r="J17" s="526">
        <v>750</v>
      </c>
      <c r="K17" s="60"/>
      <c r="L17" s="526">
        <v>273</v>
      </c>
      <c r="M17" s="60"/>
      <c r="N17" s="526">
        <v>-398</v>
      </c>
      <c r="O17" s="60"/>
      <c r="P17" s="526">
        <v>746</v>
      </c>
      <c r="Q17" s="60"/>
      <c r="R17" s="526">
        <v>585</v>
      </c>
      <c r="S17" s="60"/>
      <c r="T17" s="526">
        <v>571</v>
      </c>
      <c r="U17" s="512"/>
      <c r="V17" s="526">
        <v>54</v>
      </c>
      <c r="W17" s="526"/>
      <c r="X17" s="60">
        <v>1506</v>
      </c>
      <c r="Y17" s="512"/>
      <c r="Z17" s="526">
        <v>1504</v>
      </c>
      <c r="AA17" s="511"/>
      <c r="AB17" s="526">
        <v>-545</v>
      </c>
      <c r="AC17" s="508"/>
      <c r="AD17" s="504"/>
      <c r="AE17" s="75"/>
      <c r="AF17" s="507"/>
      <c r="AG17" s="75"/>
      <c r="AH17" s="507"/>
      <c r="AI17" s="507"/>
      <c r="AJ17" s="507"/>
      <c r="AK17" s="507"/>
      <c r="AL17" s="507"/>
      <c r="AM17" s="507"/>
      <c r="AN17" s="507"/>
      <c r="AO17" s="507"/>
      <c r="AP17" s="507"/>
      <c r="AQ17" s="507"/>
      <c r="AR17" s="507"/>
      <c r="AS17" s="507"/>
      <c r="AT17" s="507"/>
      <c r="AU17" s="507"/>
      <c r="AV17" s="507"/>
      <c r="AW17" s="507"/>
      <c r="AX17" s="506"/>
      <c r="AY17" s="505"/>
      <c r="AZ17" s="504"/>
      <c r="BA17" s="504"/>
      <c r="BB17" s="504"/>
      <c r="BC17" s="504"/>
      <c r="BD17" s="504"/>
      <c r="BE17" s="504"/>
      <c r="BF17" s="504"/>
      <c r="BG17" s="504"/>
      <c r="BH17" s="504"/>
      <c r="BI17" s="504"/>
      <c r="BJ17" s="504"/>
    </row>
    <row r="18" spans="1:62" s="503" customFormat="1" ht="9.9499999999999993" customHeight="1">
      <c r="A18" s="513"/>
      <c r="B18" s="513"/>
      <c r="C18" s="1561" t="s">
        <v>71</v>
      </c>
      <c r="D18" s="1562"/>
      <c r="E18" s="1562"/>
      <c r="F18" s="60">
        <v>405</v>
      </c>
      <c r="G18" s="60"/>
      <c r="H18" s="526">
        <v>392</v>
      </c>
      <c r="I18" s="60"/>
      <c r="J18" s="526">
        <v>402</v>
      </c>
      <c r="K18" s="60"/>
      <c r="L18" s="526">
        <v>419</v>
      </c>
      <c r="M18" s="60"/>
      <c r="N18" s="526">
        <v>416</v>
      </c>
      <c r="O18" s="60"/>
      <c r="P18" s="526">
        <v>380</v>
      </c>
      <c r="Q18" s="60"/>
      <c r="R18" s="526">
        <v>411</v>
      </c>
      <c r="S18" s="60"/>
      <c r="T18" s="526">
        <v>414</v>
      </c>
      <c r="U18" s="512"/>
      <c r="V18" s="526">
        <v>395</v>
      </c>
      <c r="W18" s="526"/>
      <c r="X18" s="60">
        <v>1618</v>
      </c>
      <c r="Y18" s="512"/>
      <c r="Z18" s="526">
        <v>1621</v>
      </c>
      <c r="AA18" s="511"/>
      <c r="AB18" s="526">
        <v>1558</v>
      </c>
      <c r="AC18" s="508"/>
      <c r="AD18" s="504"/>
      <c r="AE18" s="75"/>
      <c r="AF18" s="507"/>
      <c r="AG18" s="75"/>
      <c r="AH18" s="507"/>
      <c r="AI18" s="507"/>
      <c r="AJ18" s="507"/>
      <c r="AK18" s="507"/>
      <c r="AL18" s="507"/>
      <c r="AM18" s="507"/>
      <c r="AN18" s="507"/>
      <c r="AO18" s="507"/>
      <c r="AP18" s="507"/>
      <c r="AQ18" s="507"/>
      <c r="AR18" s="507"/>
      <c r="AS18" s="507"/>
      <c r="AT18" s="507"/>
      <c r="AU18" s="507"/>
      <c r="AV18" s="507"/>
      <c r="AW18" s="507"/>
      <c r="AX18" s="506"/>
      <c r="AY18" s="505"/>
      <c r="AZ18" s="504"/>
      <c r="BA18" s="504"/>
      <c r="BB18" s="504"/>
      <c r="BC18" s="504"/>
      <c r="BD18" s="504"/>
      <c r="BE18" s="504"/>
      <c r="BF18" s="504"/>
      <c r="BG18" s="504"/>
      <c r="BH18" s="504"/>
      <c r="BI18" s="504"/>
      <c r="BJ18" s="504"/>
    </row>
    <row r="19" spans="1:62" s="503" customFormat="1" ht="9.9499999999999993" customHeight="1">
      <c r="A19" s="513"/>
      <c r="B19" s="513"/>
      <c r="C19" s="1561" t="s">
        <v>72</v>
      </c>
      <c r="D19" s="1562"/>
      <c r="E19" s="1562"/>
      <c r="F19" s="60">
        <v>-220</v>
      </c>
      <c r="G19" s="60"/>
      <c r="H19" s="526">
        <v>-214</v>
      </c>
      <c r="I19" s="60"/>
      <c r="J19" s="526">
        <v>-250</v>
      </c>
      <c r="K19" s="60"/>
      <c r="L19" s="526">
        <v>-180</v>
      </c>
      <c r="M19" s="60"/>
      <c r="N19" s="526">
        <v>-219</v>
      </c>
      <c r="O19" s="60"/>
      <c r="P19" s="526">
        <v>-201</v>
      </c>
      <c r="Q19" s="60"/>
      <c r="R19" s="526">
        <v>-164</v>
      </c>
      <c r="S19" s="60"/>
      <c r="T19" s="526">
        <v>-171</v>
      </c>
      <c r="U19" s="512"/>
      <c r="V19" s="526">
        <v>-178</v>
      </c>
      <c r="W19" s="526"/>
      <c r="X19" s="60">
        <v>-864</v>
      </c>
      <c r="Y19" s="512"/>
      <c r="Z19" s="526">
        <v>-755</v>
      </c>
      <c r="AA19" s="511"/>
      <c r="AB19" s="526">
        <v>-682</v>
      </c>
      <c r="AC19" s="508"/>
      <c r="AD19" s="504"/>
      <c r="AE19" s="75"/>
      <c r="AF19" s="507"/>
      <c r="AG19" s="75"/>
      <c r="AH19" s="507"/>
      <c r="AI19" s="507"/>
      <c r="AJ19" s="507"/>
      <c r="AK19" s="507"/>
      <c r="AL19" s="507"/>
      <c r="AM19" s="507"/>
      <c r="AN19" s="507"/>
      <c r="AO19" s="507"/>
      <c r="AP19" s="507"/>
      <c r="AQ19" s="507"/>
      <c r="AR19" s="507"/>
      <c r="AS19" s="507"/>
      <c r="AT19" s="507"/>
      <c r="AU19" s="507"/>
      <c r="AV19" s="507"/>
      <c r="AW19" s="507"/>
      <c r="AX19" s="506"/>
      <c r="AY19" s="505"/>
      <c r="AZ19" s="504"/>
      <c r="BA19" s="504"/>
      <c r="BB19" s="504"/>
      <c r="BC19" s="504"/>
      <c r="BD19" s="504"/>
      <c r="BE19" s="504"/>
      <c r="BF19" s="504"/>
      <c r="BG19" s="504"/>
      <c r="BH19" s="504"/>
      <c r="BI19" s="504"/>
      <c r="BJ19" s="504"/>
    </row>
    <row r="20" spans="1:62" s="503" customFormat="1" ht="9.9499999999999993" customHeight="1">
      <c r="A20" s="513"/>
      <c r="B20" s="513"/>
      <c r="C20" s="1561" t="s">
        <v>73</v>
      </c>
      <c r="D20" s="1562"/>
      <c r="E20" s="1562"/>
      <c r="F20" s="254">
        <v>1678</v>
      </c>
      <c r="G20" s="75"/>
      <c r="H20" s="686">
        <v>1869</v>
      </c>
      <c r="I20" s="75"/>
      <c r="J20" s="686">
        <v>2433</v>
      </c>
      <c r="K20" s="75"/>
      <c r="L20" s="686">
        <v>1845</v>
      </c>
      <c r="M20" s="75"/>
      <c r="N20" s="686">
        <v>1234</v>
      </c>
      <c r="O20" s="75"/>
      <c r="P20" s="686">
        <v>2446</v>
      </c>
      <c r="Q20" s="75"/>
      <c r="R20" s="686">
        <v>2141</v>
      </c>
      <c r="S20" s="75"/>
      <c r="T20" s="686">
        <v>2057</v>
      </c>
      <c r="U20" s="509"/>
      <c r="V20" s="686">
        <v>1500</v>
      </c>
      <c r="W20" s="505"/>
      <c r="X20" s="254">
        <v>7825</v>
      </c>
      <c r="Y20" s="509"/>
      <c r="Z20" s="686">
        <v>7878</v>
      </c>
      <c r="AA20" s="511"/>
      <c r="AB20" s="686">
        <v>5183</v>
      </c>
      <c r="AC20" s="508"/>
      <c r="AD20" s="504"/>
      <c r="AE20" s="75"/>
      <c r="AF20" s="507"/>
      <c r="AG20" s="75"/>
      <c r="AH20" s="507"/>
      <c r="AI20" s="507"/>
      <c r="AJ20" s="507"/>
      <c r="AK20" s="507"/>
      <c r="AL20" s="507"/>
      <c r="AM20" s="507"/>
      <c r="AN20" s="507"/>
      <c r="AO20" s="507"/>
      <c r="AP20" s="507"/>
      <c r="AQ20" s="507"/>
      <c r="AR20" s="507"/>
      <c r="AS20" s="507"/>
      <c r="AT20" s="507"/>
      <c r="AU20" s="507"/>
      <c r="AV20" s="507"/>
      <c r="AW20" s="507"/>
      <c r="AX20" s="506"/>
      <c r="AY20" s="505"/>
      <c r="AZ20" s="504"/>
      <c r="BA20" s="504"/>
      <c r="BB20" s="504"/>
      <c r="BC20" s="504"/>
      <c r="BD20" s="504"/>
      <c r="BE20" s="504"/>
      <c r="BF20" s="504"/>
      <c r="BG20" s="504"/>
      <c r="BH20" s="504"/>
      <c r="BI20" s="504"/>
      <c r="BJ20" s="504"/>
    </row>
    <row r="21" spans="1:62" s="503" customFormat="1" ht="9.9499999999999993" customHeight="1">
      <c r="A21" s="513"/>
      <c r="B21" s="1563" t="s">
        <v>318</v>
      </c>
      <c r="C21" s="1562"/>
      <c r="D21" s="1562"/>
      <c r="E21" s="1562"/>
      <c r="F21" s="60">
        <v>111</v>
      </c>
      <c r="G21" s="60"/>
      <c r="H21" s="526">
        <v>-158</v>
      </c>
      <c r="I21" s="60"/>
      <c r="J21" s="526">
        <v>148</v>
      </c>
      <c r="K21" s="60"/>
      <c r="L21" s="526">
        <v>212</v>
      </c>
      <c r="M21" s="60"/>
      <c r="N21" s="526">
        <v>164</v>
      </c>
      <c r="O21" s="60"/>
      <c r="P21" s="526">
        <v>-234</v>
      </c>
      <c r="Q21" s="60"/>
      <c r="R21" s="526">
        <v>100</v>
      </c>
      <c r="S21" s="60"/>
      <c r="T21" s="526">
        <v>156</v>
      </c>
      <c r="U21" s="512"/>
      <c r="V21" s="526">
        <v>144</v>
      </c>
      <c r="W21" s="526"/>
      <c r="X21" s="60">
        <v>313</v>
      </c>
      <c r="Y21" s="512"/>
      <c r="Z21" s="526">
        <v>186</v>
      </c>
      <c r="AA21" s="511"/>
      <c r="AB21" s="526">
        <v>-2</v>
      </c>
      <c r="AC21" s="508"/>
      <c r="AD21" s="504"/>
      <c r="AE21" s="75"/>
      <c r="AF21" s="507"/>
      <c r="AG21" s="75"/>
      <c r="AH21" s="507"/>
      <c r="AI21" s="507"/>
      <c r="AJ21" s="507"/>
      <c r="AK21" s="507"/>
      <c r="AL21" s="507"/>
      <c r="AM21" s="507"/>
      <c r="AN21" s="507"/>
      <c r="AO21" s="507"/>
      <c r="AP21" s="507"/>
      <c r="AQ21" s="507"/>
      <c r="AR21" s="507"/>
      <c r="AS21" s="507"/>
      <c r="AT21" s="507"/>
      <c r="AU21" s="507"/>
      <c r="AV21" s="507"/>
      <c r="AW21" s="507"/>
      <c r="AX21" s="506"/>
      <c r="AY21" s="505"/>
      <c r="AZ21" s="504"/>
      <c r="BA21" s="504"/>
      <c r="BB21" s="504"/>
      <c r="BC21" s="504"/>
      <c r="BD21" s="504"/>
      <c r="BE21" s="504"/>
      <c r="BF21" s="504"/>
      <c r="BG21" s="504"/>
      <c r="BH21" s="504"/>
      <c r="BI21" s="504"/>
      <c r="BJ21" s="504"/>
    </row>
    <row r="22" spans="1:62" s="503" customFormat="1" ht="9.9499999999999993" customHeight="1">
      <c r="A22" s="513"/>
      <c r="B22" s="513"/>
      <c r="C22" s="1561" t="s">
        <v>74</v>
      </c>
      <c r="D22" s="1562"/>
      <c r="E22" s="1562"/>
      <c r="F22" s="60">
        <v>23</v>
      </c>
      <c r="G22" s="60"/>
      <c r="H22" s="526">
        <v>-45</v>
      </c>
      <c r="I22" s="60"/>
      <c r="J22" s="526">
        <v>30</v>
      </c>
      <c r="K22" s="60"/>
      <c r="L22" s="526">
        <v>48</v>
      </c>
      <c r="M22" s="60"/>
      <c r="N22" s="526">
        <v>33</v>
      </c>
      <c r="O22" s="60"/>
      <c r="P22" s="526">
        <v>-48</v>
      </c>
      <c r="Q22" s="60"/>
      <c r="R22" s="526">
        <v>11</v>
      </c>
      <c r="S22" s="60"/>
      <c r="T22" s="526">
        <v>32</v>
      </c>
      <c r="U22" s="512"/>
      <c r="V22" s="526">
        <v>26</v>
      </c>
      <c r="W22" s="526"/>
      <c r="X22" s="60">
        <v>56</v>
      </c>
      <c r="Y22" s="512"/>
      <c r="Z22" s="526">
        <v>28</v>
      </c>
      <c r="AA22" s="511"/>
      <c r="AB22" s="526">
        <v>-19</v>
      </c>
      <c r="AC22" s="508"/>
      <c r="AD22" s="504"/>
      <c r="AE22" s="75"/>
      <c r="AF22" s="507"/>
      <c r="AG22" s="75"/>
      <c r="AH22" s="507"/>
      <c r="AI22" s="507"/>
      <c r="AJ22" s="507"/>
      <c r="AK22" s="507"/>
      <c r="AL22" s="507"/>
      <c r="AM22" s="507"/>
      <c r="AN22" s="507"/>
      <c r="AO22" s="507"/>
      <c r="AP22" s="507"/>
      <c r="AQ22" s="507"/>
      <c r="AR22" s="507"/>
      <c r="AS22" s="507"/>
      <c r="AT22" s="507"/>
      <c r="AU22" s="507"/>
      <c r="AV22" s="507"/>
      <c r="AW22" s="507"/>
      <c r="AX22" s="506"/>
      <c r="AY22" s="505"/>
      <c r="AZ22" s="504"/>
      <c r="BA22" s="504"/>
      <c r="BB22" s="504"/>
      <c r="BC22" s="504"/>
      <c r="BD22" s="504"/>
      <c r="BE22" s="504"/>
      <c r="BF22" s="504"/>
      <c r="BG22" s="504"/>
      <c r="BH22" s="504"/>
      <c r="BI22" s="504"/>
      <c r="BJ22" s="504"/>
    </row>
    <row r="23" spans="1:62" s="503" customFormat="1" ht="9.9499999999999993" customHeight="1">
      <c r="A23" s="513"/>
      <c r="B23" s="513"/>
      <c r="C23" s="1561" t="s">
        <v>75</v>
      </c>
      <c r="D23" s="1562"/>
      <c r="E23" s="1562"/>
      <c r="F23" s="612">
        <v>0</v>
      </c>
      <c r="G23" s="75"/>
      <c r="H23" s="526">
        <v>0</v>
      </c>
      <c r="I23" s="75"/>
      <c r="J23" s="526">
        <v>0</v>
      </c>
      <c r="K23" s="75"/>
      <c r="L23" s="526">
        <v>0</v>
      </c>
      <c r="M23" s="75"/>
      <c r="N23" s="526">
        <v>0</v>
      </c>
      <c r="O23" s="75"/>
      <c r="P23" s="526">
        <v>0</v>
      </c>
      <c r="Q23" s="75"/>
      <c r="R23" s="526">
        <v>-5</v>
      </c>
      <c r="S23" s="75"/>
      <c r="T23" s="526">
        <v>0</v>
      </c>
      <c r="U23" s="512"/>
      <c r="V23" s="526">
        <v>0</v>
      </c>
      <c r="W23" s="526"/>
      <c r="X23" s="612">
        <v>0</v>
      </c>
      <c r="Y23" s="512"/>
      <c r="Z23" s="526">
        <v>-5</v>
      </c>
      <c r="AA23" s="511"/>
      <c r="AB23" s="526">
        <v>-35</v>
      </c>
      <c r="AC23" s="508"/>
      <c r="AD23" s="504"/>
      <c r="AE23" s="75"/>
      <c r="AF23" s="507"/>
      <c r="AG23" s="75"/>
      <c r="AH23" s="507"/>
      <c r="AI23" s="507"/>
      <c r="AJ23" s="507"/>
      <c r="AK23" s="507"/>
      <c r="AL23" s="507"/>
      <c r="AM23" s="507"/>
      <c r="AN23" s="507"/>
      <c r="AO23" s="507"/>
      <c r="AP23" s="507"/>
      <c r="AQ23" s="507"/>
      <c r="AR23" s="507"/>
      <c r="AS23" s="507"/>
      <c r="AT23" s="507"/>
      <c r="AU23" s="507"/>
      <c r="AV23" s="507"/>
      <c r="AW23" s="507"/>
      <c r="AX23" s="506"/>
      <c r="AY23" s="505"/>
      <c r="AZ23" s="504"/>
      <c r="BA23" s="504"/>
      <c r="BB23" s="504"/>
      <c r="BC23" s="504"/>
      <c r="BD23" s="504"/>
      <c r="BE23" s="504"/>
      <c r="BF23" s="504"/>
      <c r="BG23" s="504"/>
      <c r="BH23" s="504"/>
      <c r="BI23" s="504"/>
      <c r="BJ23" s="504"/>
    </row>
    <row r="24" spans="1:62" s="503" customFormat="1" ht="9.9499999999999993" customHeight="1">
      <c r="A24" s="513"/>
      <c r="B24" s="1563" t="s">
        <v>77</v>
      </c>
      <c r="C24" s="1562"/>
      <c r="D24" s="1562"/>
      <c r="E24" s="1562"/>
      <c r="F24" s="622">
        <v>88</v>
      </c>
      <c r="G24" s="75"/>
      <c r="H24" s="686">
        <v>-113</v>
      </c>
      <c r="I24" s="75"/>
      <c r="J24" s="686">
        <v>118</v>
      </c>
      <c r="K24" s="75"/>
      <c r="L24" s="686">
        <v>164</v>
      </c>
      <c r="M24" s="75"/>
      <c r="N24" s="686">
        <v>131</v>
      </c>
      <c r="O24" s="75"/>
      <c r="P24" s="686">
        <v>-186</v>
      </c>
      <c r="Q24" s="75"/>
      <c r="R24" s="686">
        <v>94</v>
      </c>
      <c r="S24" s="75"/>
      <c r="T24" s="686">
        <v>124</v>
      </c>
      <c r="U24" s="509"/>
      <c r="V24" s="686">
        <v>118</v>
      </c>
      <c r="W24" s="505"/>
      <c r="X24" s="622">
        <v>257</v>
      </c>
      <c r="Y24" s="509"/>
      <c r="Z24" s="686">
        <v>163</v>
      </c>
      <c r="AA24" s="511"/>
      <c r="AB24" s="686">
        <v>52</v>
      </c>
      <c r="AC24" s="508"/>
      <c r="AD24" s="504"/>
      <c r="AE24" s="75"/>
      <c r="AF24" s="507"/>
      <c r="AG24" s="75"/>
      <c r="AH24" s="507"/>
      <c r="AI24" s="507"/>
      <c r="AJ24" s="507"/>
      <c r="AK24" s="507"/>
      <c r="AL24" s="507"/>
      <c r="AM24" s="507"/>
      <c r="AN24" s="507"/>
      <c r="AO24" s="507"/>
      <c r="AP24" s="507"/>
      <c r="AQ24" s="507"/>
      <c r="AR24" s="507"/>
      <c r="AS24" s="507"/>
      <c r="AT24" s="507"/>
      <c r="AU24" s="507"/>
      <c r="AV24" s="507"/>
      <c r="AW24" s="507"/>
      <c r="AX24" s="506"/>
      <c r="AY24" s="505"/>
      <c r="AZ24" s="504"/>
      <c r="BA24" s="504"/>
      <c r="BB24" s="504"/>
      <c r="BC24" s="504"/>
      <c r="BD24" s="504"/>
      <c r="BE24" s="504"/>
      <c r="BF24" s="504"/>
      <c r="BG24" s="504"/>
      <c r="BH24" s="504"/>
      <c r="BI24" s="504"/>
      <c r="BJ24" s="504"/>
    </row>
    <row r="25" spans="1:62" s="503" customFormat="1" ht="9.9499999999999993" customHeight="1">
      <c r="A25" s="513"/>
      <c r="B25" s="513"/>
      <c r="C25" s="1561" t="s">
        <v>142</v>
      </c>
      <c r="D25" s="1562"/>
      <c r="E25" s="1562"/>
      <c r="F25" s="23">
        <v>2</v>
      </c>
      <c r="G25" s="23"/>
      <c r="H25" s="526">
        <v>-18</v>
      </c>
      <c r="I25" s="23"/>
      <c r="J25" s="526">
        <v>-4</v>
      </c>
      <c r="K25" s="23"/>
      <c r="L25" s="526">
        <v>28</v>
      </c>
      <c r="M25" s="23"/>
      <c r="N25" s="526">
        <v>0</v>
      </c>
      <c r="O25" s="23"/>
      <c r="P25" s="526">
        <v>-30</v>
      </c>
      <c r="Q25" s="23"/>
      <c r="R25" s="526">
        <v>-11</v>
      </c>
      <c r="S25" s="623"/>
      <c r="T25" s="526">
        <v>-17</v>
      </c>
      <c r="U25" s="512"/>
      <c r="V25" s="526">
        <v>5</v>
      </c>
      <c r="W25" s="526"/>
      <c r="X25" s="23">
        <v>8</v>
      </c>
      <c r="Y25" s="512"/>
      <c r="Z25" s="526">
        <v>-58</v>
      </c>
      <c r="AA25" s="511"/>
      <c r="AB25" s="526">
        <v>-26</v>
      </c>
      <c r="AC25" s="508"/>
      <c r="AD25" s="504"/>
      <c r="AE25" s="67"/>
      <c r="AF25" s="507"/>
      <c r="AG25" s="67"/>
      <c r="AH25" s="507"/>
      <c r="AI25" s="507"/>
      <c r="AJ25" s="507"/>
      <c r="AK25" s="507"/>
      <c r="AL25" s="507"/>
      <c r="AM25" s="507"/>
      <c r="AN25" s="507"/>
      <c r="AO25" s="507"/>
      <c r="AP25" s="507"/>
      <c r="AQ25" s="507"/>
      <c r="AR25" s="507"/>
      <c r="AS25" s="507"/>
      <c r="AT25" s="507"/>
      <c r="AU25" s="507"/>
      <c r="AV25" s="507"/>
      <c r="AW25" s="507"/>
      <c r="AX25" s="506"/>
      <c r="AY25" s="505"/>
      <c r="AZ25" s="504"/>
      <c r="BA25" s="504"/>
      <c r="BB25" s="504"/>
      <c r="BC25" s="504"/>
      <c r="BD25" s="504"/>
      <c r="BE25" s="504"/>
      <c r="BF25" s="504"/>
      <c r="BG25" s="504"/>
      <c r="BH25" s="504"/>
      <c r="BI25" s="504"/>
      <c r="BJ25" s="504"/>
    </row>
    <row r="26" spans="1:62" s="503" customFormat="1" ht="9" customHeight="1">
      <c r="A26" s="513"/>
      <c r="B26" s="513"/>
      <c r="C26" s="1561" t="s">
        <v>448</v>
      </c>
      <c r="D26" s="1562"/>
      <c r="E26" s="1562"/>
      <c r="F26" s="23">
        <v>-60</v>
      </c>
      <c r="G26" s="23"/>
      <c r="H26" s="526">
        <v>-230</v>
      </c>
      <c r="I26" s="23"/>
      <c r="J26" s="526">
        <v>0</v>
      </c>
      <c r="K26" s="23"/>
      <c r="L26" s="526">
        <v>-23</v>
      </c>
      <c r="M26" s="23"/>
      <c r="N26" s="526">
        <v>-3</v>
      </c>
      <c r="O26" s="23"/>
      <c r="P26" s="526">
        <v>-287</v>
      </c>
      <c r="Q26" s="23"/>
      <c r="R26" s="526">
        <v>1</v>
      </c>
      <c r="S26" s="623"/>
      <c r="T26" s="526">
        <v>-2</v>
      </c>
      <c r="U26" s="512"/>
      <c r="V26" s="526">
        <v>0</v>
      </c>
      <c r="W26" s="526"/>
      <c r="X26" s="23">
        <v>-313</v>
      </c>
      <c r="Y26" s="512"/>
      <c r="Z26" s="526">
        <v>-291</v>
      </c>
      <c r="AA26" s="511"/>
      <c r="AB26" s="526">
        <v>-394</v>
      </c>
      <c r="AC26" s="508"/>
      <c r="AD26" s="504"/>
      <c r="AE26" s="67"/>
      <c r="AF26" s="507"/>
      <c r="AG26" s="67"/>
      <c r="AH26" s="507"/>
      <c r="AI26" s="507"/>
      <c r="AJ26" s="507"/>
      <c r="AK26" s="507"/>
      <c r="AL26" s="507"/>
      <c r="AM26" s="507"/>
      <c r="AN26" s="507"/>
      <c r="AO26" s="507"/>
      <c r="AP26" s="507"/>
      <c r="AQ26" s="507"/>
      <c r="AR26" s="507"/>
      <c r="AS26" s="507"/>
      <c r="AT26" s="507"/>
      <c r="AU26" s="507"/>
      <c r="AV26" s="507"/>
      <c r="AW26" s="507"/>
      <c r="AX26" s="506"/>
      <c r="AY26" s="505"/>
      <c r="AZ26" s="504"/>
      <c r="BA26" s="504"/>
      <c r="BB26" s="504"/>
      <c r="BC26" s="504"/>
      <c r="BD26" s="504"/>
      <c r="BE26" s="504"/>
      <c r="BF26" s="504"/>
      <c r="BG26" s="504"/>
      <c r="BH26" s="504"/>
      <c r="BI26" s="504"/>
      <c r="BJ26" s="504"/>
    </row>
    <row r="27" spans="1:62" s="503" customFormat="1" ht="9.9499999999999993" customHeight="1">
      <c r="A27" s="513"/>
      <c r="B27" s="513"/>
      <c r="C27" s="1649" t="s">
        <v>309</v>
      </c>
      <c r="D27" s="1650"/>
      <c r="E27" s="1650"/>
      <c r="F27" s="67">
        <v>-2</v>
      </c>
      <c r="G27" s="67"/>
      <c r="H27" s="526">
        <v>-1</v>
      </c>
      <c r="I27" s="67"/>
      <c r="J27" s="526">
        <v>-1</v>
      </c>
      <c r="K27" s="67"/>
      <c r="L27" s="526">
        <v>-2</v>
      </c>
      <c r="M27" s="67"/>
      <c r="N27" s="526">
        <v>-3</v>
      </c>
      <c r="O27" s="67"/>
      <c r="P27" s="526">
        <v>-4</v>
      </c>
      <c r="Q27" s="67"/>
      <c r="R27" s="526">
        <v>-6</v>
      </c>
      <c r="S27" s="623"/>
      <c r="T27" s="526">
        <v>-7</v>
      </c>
      <c r="U27" s="512"/>
      <c r="V27" s="526">
        <v>-8</v>
      </c>
      <c r="W27" s="526"/>
      <c r="X27" s="67">
        <v>-6</v>
      </c>
      <c r="Y27" s="512"/>
      <c r="Z27" s="526">
        <v>-20</v>
      </c>
      <c r="AA27" s="511"/>
      <c r="AB27" s="526">
        <v>-42</v>
      </c>
      <c r="AC27" s="508"/>
      <c r="AD27" s="504"/>
      <c r="AE27" s="67"/>
      <c r="AF27" s="507"/>
      <c r="AG27" s="67"/>
      <c r="AH27" s="507"/>
      <c r="AI27" s="507"/>
      <c r="AJ27" s="507"/>
      <c r="AK27" s="507"/>
      <c r="AL27" s="507"/>
      <c r="AM27" s="507"/>
      <c r="AN27" s="507"/>
      <c r="AO27" s="507"/>
      <c r="AP27" s="507"/>
      <c r="AQ27" s="507"/>
      <c r="AR27" s="507"/>
      <c r="AS27" s="507"/>
      <c r="AT27" s="507"/>
      <c r="AU27" s="507"/>
      <c r="AV27" s="507"/>
      <c r="AW27" s="507"/>
      <c r="AX27" s="506"/>
      <c r="AY27" s="505"/>
      <c r="AZ27" s="504"/>
      <c r="BA27" s="504"/>
      <c r="BB27" s="504"/>
      <c r="BC27" s="504"/>
      <c r="BD27" s="504"/>
      <c r="BE27" s="504"/>
      <c r="BF27" s="504"/>
      <c r="BG27" s="504"/>
      <c r="BH27" s="504"/>
      <c r="BI27" s="504"/>
      <c r="BJ27" s="504"/>
    </row>
    <row r="28" spans="1:62" s="503" customFormat="1" ht="11.25" customHeight="1" thickBot="1">
      <c r="A28" s="513"/>
      <c r="B28" s="1575" t="s">
        <v>78</v>
      </c>
      <c r="C28" s="1558"/>
      <c r="D28" s="1558"/>
      <c r="E28" s="1558"/>
      <c r="F28" s="624">
        <v>148</v>
      </c>
      <c r="G28" s="683"/>
      <c r="H28" s="687">
        <v>136</v>
      </c>
      <c r="I28" s="683"/>
      <c r="J28" s="687">
        <v>123</v>
      </c>
      <c r="K28" s="683"/>
      <c r="L28" s="687">
        <v>161</v>
      </c>
      <c r="M28" s="683"/>
      <c r="N28" s="687">
        <v>137</v>
      </c>
      <c r="O28" s="683"/>
      <c r="P28" s="687">
        <v>135</v>
      </c>
      <c r="Q28" s="683"/>
      <c r="R28" s="687">
        <v>110</v>
      </c>
      <c r="S28" s="683"/>
      <c r="T28" s="687">
        <v>150</v>
      </c>
      <c r="U28" s="509"/>
      <c r="V28" s="687">
        <v>121</v>
      </c>
      <c r="W28" s="505"/>
      <c r="X28" s="624">
        <v>568</v>
      </c>
      <c r="Y28" s="509"/>
      <c r="Z28" s="687">
        <v>532</v>
      </c>
      <c r="AA28" s="511"/>
      <c r="AB28" s="687">
        <v>514</v>
      </c>
      <c r="AC28" s="508"/>
      <c r="AD28" s="504"/>
      <c r="AE28" s="683"/>
      <c r="AF28" s="507"/>
      <c r="AG28" s="683"/>
      <c r="AH28" s="507"/>
      <c r="AI28" s="507"/>
      <c r="AJ28" s="507"/>
      <c r="AK28" s="507"/>
      <c r="AL28" s="507"/>
      <c r="AM28" s="507"/>
      <c r="AN28" s="507"/>
      <c r="AO28" s="507"/>
      <c r="AP28" s="507"/>
      <c r="AQ28" s="507"/>
      <c r="AR28" s="507"/>
      <c r="AS28" s="507"/>
      <c r="AT28" s="507"/>
      <c r="AU28" s="507"/>
      <c r="AV28" s="507"/>
      <c r="AW28" s="507"/>
      <c r="AX28" s="506"/>
      <c r="AY28" s="505"/>
      <c r="AZ28" s="504"/>
      <c r="BA28" s="504"/>
      <c r="BB28" s="504"/>
      <c r="BC28" s="504"/>
      <c r="BD28" s="504"/>
      <c r="BE28" s="504"/>
      <c r="BF28" s="504"/>
      <c r="BG28" s="504"/>
      <c r="BH28" s="504"/>
      <c r="BI28" s="504"/>
      <c r="BJ28" s="504"/>
    </row>
    <row r="29" spans="1:62" ht="5.0999999999999996" customHeight="1" thickTop="1">
      <c r="A29" s="522"/>
      <c r="B29" s="1572"/>
      <c r="C29" s="1565"/>
      <c r="D29" s="1562"/>
      <c r="E29" s="1562"/>
      <c r="F29" s="625"/>
      <c r="G29" s="625"/>
      <c r="H29" s="1300"/>
      <c r="I29" s="625"/>
      <c r="J29" s="1191"/>
      <c r="K29" s="625"/>
      <c r="L29" s="1116"/>
      <c r="M29" s="625"/>
      <c r="N29" s="976"/>
      <c r="O29" s="625"/>
      <c r="P29" s="866"/>
      <c r="Q29" s="625"/>
      <c r="R29" s="762"/>
      <c r="S29" s="625"/>
      <c r="T29" s="655"/>
      <c r="U29" s="655"/>
      <c r="V29" s="655"/>
      <c r="W29" s="1300"/>
      <c r="X29" s="625"/>
      <c r="Y29" s="655"/>
      <c r="Z29" s="524"/>
      <c r="AA29" s="524"/>
      <c r="AB29" s="524"/>
      <c r="AC29" s="524"/>
      <c r="AD29" s="498"/>
      <c r="AE29" s="1409"/>
      <c r="AF29" s="516"/>
      <c r="AG29" s="1409"/>
      <c r="AH29" s="516"/>
      <c r="AI29" s="516"/>
      <c r="AJ29" s="516"/>
      <c r="AK29" s="516"/>
      <c r="AL29" s="516"/>
      <c r="AM29" s="516"/>
      <c r="AN29" s="516"/>
      <c r="AO29" s="516"/>
      <c r="AP29" s="516"/>
      <c r="AQ29" s="516"/>
      <c r="AR29" s="516"/>
      <c r="AS29" s="516"/>
      <c r="AT29" s="516"/>
      <c r="AU29" s="516"/>
      <c r="AV29" s="516"/>
      <c r="AW29" s="516"/>
      <c r="AX29" s="523"/>
      <c r="AY29" s="523"/>
      <c r="AZ29" s="498"/>
      <c r="BA29" s="498"/>
      <c r="BB29" s="498"/>
      <c r="BC29" s="498"/>
      <c r="BD29" s="498"/>
      <c r="BE29" s="498"/>
      <c r="BF29" s="498"/>
      <c r="BG29" s="498"/>
      <c r="BH29" s="498"/>
      <c r="BI29" s="498"/>
      <c r="BJ29" s="498"/>
    </row>
    <row r="30" spans="1:62" ht="9.9499999999999993" customHeight="1">
      <c r="A30" s="1563" t="s">
        <v>144</v>
      </c>
      <c r="B30" s="1565"/>
      <c r="C30" s="1565"/>
      <c r="D30" s="1562"/>
      <c r="E30" s="1562"/>
      <c r="F30" s="625"/>
      <c r="G30" s="625"/>
      <c r="H30" s="1300"/>
      <c r="I30" s="625"/>
      <c r="J30" s="1191"/>
      <c r="K30" s="625"/>
      <c r="L30" s="1116"/>
      <c r="M30" s="625"/>
      <c r="N30" s="976"/>
      <c r="O30" s="625"/>
      <c r="P30" s="866"/>
      <c r="Q30" s="625"/>
      <c r="R30" s="762"/>
      <c r="S30" s="625"/>
      <c r="T30" s="655"/>
      <c r="U30" s="655"/>
      <c r="V30" s="655"/>
      <c r="W30" s="1300"/>
      <c r="X30" s="625"/>
      <c r="Y30" s="655"/>
      <c r="Z30" s="524"/>
      <c r="AA30" s="524"/>
      <c r="AB30" s="524"/>
      <c r="AC30" s="524"/>
      <c r="AD30" s="498"/>
      <c r="AE30" s="1409"/>
      <c r="AF30" s="516"/>
      <c r="AG30" s="1409"/>
      <c r="AH30" s="516"/>
      <c r="AI30" s="516"/>
      <c r="AJ30" s="516"/>
      <c r="AK30" s="516"/>
      <c r="AL30" s="516"/>
      <c r="AM30" s="516"/>
      <c r="AN30" s="516"/>
      <c r="AO30" s="516"/>
      <c r="AP30" s="516"/>
      <c r="AQ30" s="516"/>
      <c r="AR30" s="516"/>
      <c r="AS30" s="516"/>
      <c r="AT30" s="516"/>
      <c r="AU30" s="516"/>
      <c r="AV30" s="516"/>
      <c r="AW30" s="516"/>
      <c r="AX30" s="523"/>
      <c r="AY30" s="523"/>
      <c r="AZ30" s="498"/>
      <c r="BA30" s="498"/>
      <c r="BB30" s="498"/>
      <c r="BC30" s="498"/>
      <c r="BD30" s="498"/>
      <c r="BE30" s="498"/>
      <c r="BF30" s="498"/>
      <c r="BG30" s="498"/>
      <c r="BH30" s="498"/>
      <c r="BI30" s="498"/>
      <c r="BJ30" s="498"/>
    </row>
    <row r="31" spans="1:62" ht="9.9499999999999993" customHeight="1">
      <c r="A31" s="522"/>
      <c r="B31" s="522"/>
      <c r="C31" s="1561" t="s">
        <v>65</v>
      </c>
      <c r="D31" s="1562"/>
      <c r="E31" s="1562"/>
      <c r="F31" s="626">
        <v>1316</v>
      </c>
      <c r="G31" s="626"/>
      <c r="H31" s="517">
        <v>1346</v>
      </c>
      <c r="I31" s="626"/>
      <c r="J31" s="517">
        <v>1395</v>
      </c>
      <c r="K31" s="626"/>
      <c r="L31" s="517">
        <v>1379</v>
      </c>
      <c r="M31" s="626"/>
      <c r="N31" s="517">
        <v>1297</v>
      </c>
      <c r="O31" s="626"/>
      <c r="P31" s="517">
        <v>1293</v>
      </c>
      <c r="Q31" s="626"/>
      <c r="R31" s="517">
        <v>1286</v>
      </c>
      <c r="S31" s="626"/>
      <c r="T31" s="517">
        <v>1300</v>
      </c>
      <c r="U31" s="519"/>
      <c r="V31" s="517">
        <v>1219</v>
      </c>
      <c r="W31" s="517"/>
      <c r="X31" s="626">
        <v>5436</v>
      </c>
      <c r="Y31" s="519"/>
      <c r="Z31" s="517">
        <v>5176</v>
      </c>
      <c r="AA31" s="521"/>
      <c r="AB31" s="517">
        <v>4803</v>
      </c>
      <c r="AC31" s="518"/>
      <c r="AD31" s="498"/>
      <c r="AE31" s="775"/>
      <c r="AF31" s="516"/>
      <c r="AG31" s="775"/>
      <c r="AH31" s="516"/>
      <c r="AI31" s="516"/>
      <c r="AJ31" s="516"/>
      <c r="AK31" s="516"/>
      <c r="AL31" s="516"/>
      <c r="AM31" s="516"/>
      <c r="AN31" s="516"/>
      <c r="AO31" s="516"/>
      <c r="AP31" s="516"/>
      <c r="AQ31" s="516"/>
      <c r="AR31" s="516"/>
      <c r="AS31" s="516"/>
      <c r="AT31" s="516"/>
      <c r="AU31" s="516"/>
      <c r="AV31" s="516"/>
      <c r="AW31" s="516"/>
      <c r="AX31" s="515"/>
      <c r="AY31" s="514"/>
      <c r="AZ31" s="498"/>
      <c r="BA31" s="498"/>
      <c r="BB31" s="498"/>
      <c r="BC31" s="498"/>
      <c r="BD31" s="498"/>
      <c r="BE31" s="498"/>
      <c r="BF31" s="498"/>
      <c r="BG31" s="498"/>
      <c r="BH31" s="498"/>
      <c r="BI31" s="498"/>
      <c r="BJ31" s="498"/>
    </row>
    <row r="32" spans="1:62" ht="5.0999999999999996" customHeight="1">
      <c r="A32" s="522"/>
      <c r="B32" s="522"/>
      <c r="C32" s="522"/>
      <c r="D32" s="522"/>
      <c r="E32" s="522"/>
      <c r="F32" s="627"/>
      <c r="G32" s="627"/>
      <c r="H32" s="525"/>
      <c r="I32" s="627"/>
      <c r="J32" s="525"/>
      <c r="K32" s="627"/>
      <c r="L32" s="525"/>
      <c r="M32" s="627"/>
      <c r="N32" s="525"/>
      <c r="O32" s="627"/>
      <c r="P32" s="525"/>
      <c r="Q32" s="627"/>
      <c r="R32" s="525"/>
      <c r="S32" s="627"/>
      <c r="T32" s="525"/>
      <c r="U32" s="525"/>
      <c r="V32" s="525"/>
      <c r="W32" s="525"/>
      <c r="X32" s="627"/>
      <c r="Y32" s="525"/>
      <c r="Z32" s="524"/>
      <c r="AA32" s="524"/>
      <c r="AB32" s="524"/>
      <c r="AC32" s="524"/>
      <c r="AD32" s="498"/>
      <c r="AE32" s="1412"/>
      <c r="AF32" s="516"/>
      <c r="AG32" s="1412"/>
      <c r="AH32" s="516"/>
      <c r="AI32" s="516"/>
      <c r="AJ32" s="516"/>
      <c r="AK32" s="516"/>
      <c r="AL32" s="516"/>
      <c r="AM32" s="516"/>
      <c r="AN32" s="516"/>
      <c r="AO32" s="516"/>
      <c r="AP32" s="516"/>
      <c r="AQ32" s="516"/>
      <c r="AR32" s="516"/>
      <c r="AS32" s="516"/>
      <c r="AT32" s="516"/>
      <c r="AU32" s="516"/>
      <c r="AV32" s="516"/>
      <c r="AW32" s="516"/>
      <c r="AX32" s="523"/>
      <c r="AY32" s="523"/>
      <c r="AZ32" s="498"/>
      <c r="BA32" s="498"/>
      <c r="BB32" s="498"/>
      <c r="BC32" s="498"/>
      <c r="BD32" s="498"/>
      <c r="BE32" s="498"/>
      <c r="BF32" s="498"/>
      <c r="BG32" s="498"/>
      <c r="BH32" s="498"/>
      <c r="BI32" s="498"/>
      <c r="BJ32" s="498"/>
    </row>
    <row r="33" spans="1:62">
      <c r="A33" s="1563" t="s">
        <v>147</v>
      </c>
      <c r="B33" s="1565"/>
      <c r="C33" s="1565"/>
      <c r="D33" s="1562"/>
      <c r="E33" s="1562"/>
      <c r="F33" s="627"/>
      <c r="G33" s="627"/>
      <c r="H33" s="525"/>
      <c r="I33" s="627"/>
      <c r="J33" s="525"/>
      <c r="K33" s="627"/>
      <c r="L33" s="525"/>
      <c r="M33" s="627"/>
      <c r="N33" s="525"/>
      <c r="O33" s="627"/>
      <c r="P33" s="525"/>
      <c r="Q33" s="627"/>
      <c r="R33" s="525"/>
      <c r="S33" s="627"/>
      <c r="T33" s="525"/>
      <c r="U33" s="525"/>
      <c r="V33" s="525"/>
      <c r="W33" s="525"/>
      <c r="X33" s="627"/>
      <c r="Y33" s="525"/>
      <c r="Z33" s="524"/>
      <c r="AA33" s="524"/>
      <c r="AB33" s="524"/>
      <c r="AC33" s="524"/>
      <c r="AD33" s="498"/>
      <c r="AE33" s="1412"/>
      <c r="AF33" s="516"/>
      <c r="AG33" s="1412"/>
      <c r="AH33" s="516"/>
      <c r="AI33" s="516"/>
      <c r="AJ33" s="516"/>
      <c r="AK33" s="516"/>
      <c r="AL33" s="516"/>
      <c r="AM33" s="516"/>
      <c r="AN33" s="516"/>
      <c r="AO33" s="516"/>
      <c r="AP33" s="516"/>
      <c r="AQ33" s="516"/>
      <c r="AR33" s="516"/>
      <c r="AS33" s="516"/>
      <c r="AT33" s="516"/>
      <c r="AU33" s="516"/>
      <c r="AV33" s="516"/>
      <c r="AW33" s="516"/>
      <c r="AX33" s="523"/>
      <c r="AY33" s="523"/>
      <c r="AZ33" s="498"/>
      <c r="BA33" s="498"/>
      <c r="BB33" s="498"/>
      <c r="BC33" s="498"/>
      <c r="BD33" s="498"/>
      <c r="BE33" s="498"/>
      <c r="BF33" s="498"/>
      <c r="BG33" s="498"/>
      <c r="BH33" s="498"/>
      <c r="BI33" s="498"/>
      <c r="BJ33" s="498"/>
    </row>
    <row r="34" spans="1:62" ht="9.9499999999999993" customHeight="1">
      <c r="A34" s="522"/>
      <c r="B34" s="522"/>
      <c r="C34" s="1561" t="s">
        <v>148</v>
      </c>
      <c r="D34" s="1562"/>
      <c r="E34" s="1562"/>
      <c r="F34" s="23">
        <v>838</v>
      </c>
      <c r="G34" s="23"/>
      <c r="H34" s="517">
        <v>230</v>
      </c>
      <c r="I34" s="23"/>
      <c r="J34" s="517">
        <v>228</v>
      </c>
      <c r="K34" s="626"/>
      <c r="L34" s="517">
        <v>163</v>
      </c>
      <c r="M34" s="626"/>
      <c r="N34" s="517">
        <v>813</v>
      </c>
      <c r="O34" s="626"/>
      <c r="P34" s="517">
        <v>184</v>
      </c>
      <c r="Q34" s="626"/>
      <c r="R34" s="517">
        <v>225</v>
      </c>
      <c r="S34" s="626"/>
      <c r="T34" s="517">
        <v>160</v>
      </c>
      <c r="U34" s="519"/>
      <c r="V34" s="517">
        <v>844</v>
      </c>
      <c r="W34" s="517"/>
      <c r="X34" s="23">
        <v>1459</v>
      </c>
      <c r="Y34" s="519"/>
      <c r="Z34" s="517">
        <v>1382</v>
      </c>
      <c r="AA34" s="521"/>
      <c r="AB34" s="517">
        <v>1307</v>
      </c>
      <c r="AC34" s="518"/>
      <c r="AD34" s="498"/>
      <c r="AE34" s="67"/>
      <c r="AF34" s="516"/>
      <c r="AG34" s="67"/>
      <c r="AH34" s="516"/>
      <c r="AI34" s="516"/>
      <c r="AJ34" s="516"/>
      <c r="AK34" s="516"/>
      <c r="AL34" s="516"/>
      <c r="AM34" s="516"/>
      <c r="AN34" s="516"/>
      <c r="AO34" s="516"/>
      <c r="AP34" s="516"/>
      <c r="AQ34" s="516"/>
      <c r="AR34" s="516"/>
      <c r="AS34" s="516"/>
      <c r="AT34" s="516"/>
      <c r="AU34" s="516"/>
      <c r="AV34" s="516"/>
      <c r="AW34" s="516"/>
      <c r="AX34" s="515"/>
      <c r="AY34" s="514"/>
      <c r="AZ34" s="498"/>
      <c r="BA34" s="498"/>
      <c r="BB34" s="498"/>
      <c r="BC34" s="498"/>
      <c r="BD34" s="498"/>
      <c r="BE34" s="498"/>
      <c r="BF34" s="498"/>
      <c r="BG34" s="498"/>
      <c r="BH34" s="498"/>
      <c r="BI34" s="498"/>
      <c r="BJ34" s="498"/>
    </row>
    <row r="35" spans="1:62" ht="5.0999999999999996" customHeight="1">
      <c r="A35" s="522"/>
      <c r="B35" s="522"/>
      <c r="C35" s="522"/>
      <c r="D35" s="522"/>
      <c r="E35" s="522"/>
      <c r="F35" s="626"/>
      <c r="G35" s="626"/>
      <c r="H35" s="517"/>
      <c r="I35" s="626"/>
      <c r="J35" s="517"/>
      <c r="K35" s="626"/>
      <c r="L35" s="517"/>
      <c r="M35" s="626"/>
      <c r="N35" s="517"/>
      <c r="O35" s="626"/>
      <c r="P35" s="517"/>
      <c r="Q35" s="626"/>
      <c r="R35" s="517"/>
      <c r="S35" s="626"/>
      <c r="T35" s="517"/>
      <c r="U35" s="519"/>
      <c r="V35" s="517"/>
      <c r="W35" s="517"/>
      <c r="X35" s="626"/>
      <c r="Y35" s="519"/>
      <c r="Z35" s="517"/>
      <c r="AA35" s="521"/>
      <c r="AB35" s="517"/>
      <c r="AC35" s="518"/>
      <c r="AD35" s="498"/>
      <c r="AE35" s="775"/>
      <c r="AF35" s="516"/>
      <c r="AG35" s="775"/>
      <c r="AH35" s="516"/>
      <c r="AI35" s="516"/>
      <c r="AJ35" s="516"/>
      <c r="AK35" s="516"/>
      <c r="AL35" s="516"/>
      <c r="AM35" s="516"/>
      <c r="AN35" s="516"/>
      <c r="AO35" s="516"/>
      <c r="AP35" s="516"/>
      <c r="AQ35" s="516"/>
      <c r="AR35" s="516"/>
      <c r="AS35" s="516"/>
      <c r="AT35" s="516"/>
      <c r="AU35" s="516"/>
      <c r="AV35" s="516"/>
      <c r="AW35" s="516"/>
      <c r="AX35" s="515"/>
      <c r="AY35" s="514"/>
      <c r="AZ35" s="498"/>
      <c r="BA35" s="498"/>
      <c r="BB35" s="498"/>
      <c r="BC35" s="498"/>
      <c r="BD35" s="498"/>
      <c r="BE35" s="498"/>
      <c r="BF35" s="498"/>
      <c r="BG35" s="498"/>
      <c r="BH35" s="498"/>
      <c r="BI35" s="498"/>
      <c r="BJ35" s="498"/>
    </row>
    <row r="36" spans="1:62" ht="9.9499999999999993" customHeight="1">
      <c r="A36" s="1563" t="s">
        <v>149</v>
      </c>
      <c r="B36" s="1565"/>
      <c r="C36" s="1565"/>
      <c r="D36" s="1562"/>
      <c r="E36" s="1562"/>
      <c r="F36" s="626"/>
      <c r="G36" s="626"/>
      <c r="H36" s="517"/>
      <c r="I36" s="626"/>
      <c r="J36" s="517"/>
      <c r="K36" s="626"/>
      <c r="L36" s="517"/>
      <c r="M36" s="626"/>
      <c r="N36" s="517"/>
      <c r="O36" s="626"/>
      <c r="P36" s="517"/>
      <c r="Q36" s="626"/>
      <c r="R36" s="517"/>
      <c r="S36" s="626"/>
      <c r="T36" s="517"/>
      <c r="U36" s="519"/>
      <c r="V36" s="517"/>
      <c r="W36" s="517"/>
      <c r="X36" s="626"/>
      <c r="Y36" s="519"/>
      <c r="Z36" s="517"/>
      <c r="AA36" s="521"/>
      <c r="AB36" s="517"/>
      <c r="AC36" s="518"/>
      <c r="AD36" s="498"/>
      <c r="AE36" s="775"/>
      <c r="AF36" s="516"/>
      <c r="AG36" s="775"/>
      <c r="AH36" s="516"/>
      <c r="AI36" s="516"/>
      <c r="AJ36" s="516"/>
      <c r="AK36" s="516"/>
      <c r="AL36" s="516"/>
      <c r="AM36" s="516"/>
      <c r="AN36" s="516"/>
      <c r="AO36" s="516"/>
      <c r="AP36" s="516"/>
      <c r="AQ36" s="516"/>
      <c r="AR36" s="516"/>
      <c r="AS36" s="516"/>
      <c r="AT36" s="516"/>
      <c r="AU36" s="516"/>
      <c r="AV36" s="516"/>
      <c r="AW36" s="516"/>
      <c r="AX36" s="515"/>
      <c r="AY36" s="514"/>
      <c r="AZ36" s="498"/>
      <c r="BA36" s="498"/>
      <c r="BB36" s="498"/>
      <c r="BC36" s="498"/>
      <c r="BD36" s="498"/>
      <c r="BE36" s="498"/>
      <c r="BF36" s="498"/>
      <c r="BG36" s="498"/>
      <c r="BH36" s="498"/>
      <c r="BI36" s="498"/>
      <c r="BJ36" s="498"/>
    </row>
    <row r="37" spans="1:62" ht="9.9499999999999993" customHeight="1">
      <c r="A37" s="522"/>
      <c r="B37" s="522"/>
      <c r="C37" s="1561" t="s">
        <v>48</v>
      </c>
      <c r="D37" s="1562"/>
      <c r="E37" s="1562"/>
      <c r="F37" s="60">
        <v>33790</v>
      </c>
      <c r="G37" s="60"/>
      <c r="H37" s="517">
        <v>35303</v>
      </c>
      <c r="I37" s="60"/>
      <c r="J37" s="517">
        <v>37911</v>
      </c>
      <c r="K37" s="60"/>
      <c r="L37" s="517">
        <v>38131</v>
      </c>
      <c r="M37" s="60"/>
      <c r="N37" s="517">
        <v>34711</v>
      </c>
      <c r="O37" s="60"/>
      <c r="P37" s="517">
        <v>35924</v>
      </c>
      <c r="Q37" s="60"/>
      <c r="R37" s="517">
        <v>34588</v>
      </c>
      <c r="S37" s="60"/>
      <c r="T37" s="517">
        <v>34286</v>
      </c>
      <c r="U37" s="519"/>
      <c r="V37" s="517">
        <v>34584</v>
      </c>
      <c r="W37" s="517"/>
      <c r="X37" s="60">
        <v>33790</v>
      </c>
      <c r="Y37" s="519"/>
      <c r="Z37" s="517">
        <v>34711</v>
      </c>
      <c r="AA37" s="521"/>
      <c r="AB37" s="517">
        <v>34584</v>
      </c>
      <c r="AC37" s="518"/>
      <c r="AD37" s="498"/>
      <c r="AE37" s="75"/>
      <c r="AF37" s="516"/>
      <c r="AG37" s="1287"/>
      <c r="AH37" s="516"/>
      <c r="AI37" s="516"/>
      <c r="AJ37" s="516"/>
      <c r="AK37" s="516"/>
      <c r="AL37" s="516"/>
      <c r="AM37" s="516"/>
      <c r="AN37" s="516"/>
      <c r="AO37" s="516"/>
      <c r="AP37" s="516"/>
      <c r="AQ37" s="516"/>
      <c r="AR37" s="516"/>
      <c r="AS37" s="516"/>
      <c r="AT37" s="516"/>
      <c r="AU37" s="516"/>
      <c r="AV37" s="516"/>
      <c r="AW37" s="516"/>
      <c r="AX37" s="515"/>
      <c r="AY37" s="514"/>
      <c r="AZ37" s="498"/>
      <c r="BA37" s="498"/>
      <c r="BB37" s="498"/>
      <c r="BC37" s="498"/>
      <c r="BD37" s="498"/>
      <c r="BE37" s="498"/>
      <c r="BF37" s="498"/>
      <c r="BG37" s="498"/>
      <c r="BH37" s="498"/>
      <c r="BI37" s="498"/>
      <c r="BJ37" s="498"/>
    </row>
    <row r="38" spans="1:62" ht="9.9499999999999993" customHeight="1">
      <c r="A38" s="522"/>
      <c r="B38" s="522"/>
      <c r="C38" s="1561" t="s">
        <v>49</v>
      </c>
      <c r="D38" s="1562"/>
      <c r="E38" s="1562"/>
      <c r="F38" s="60">
        <v>541</v>
      </c>
      <c r="G38" s="60"/>
      <c r="H38" s="517">
        <v>563</v>
      </c>
      <c r="I38" s="60"/>
      <c r="J38" s="517">
        <v>572</v>
      </c>
      <c r="K38" s="60"/>
      <c r="L38" s="517">
        <v>569</v>
      </c>
      <c r="M38" s="60"/>
      <c r="N38" s="517">
        <v>514</v>
      </c>
      <c r="O38" s="60"/>
      <c r="P38" s="517">
        <v>530</v>
      </c>
      <c r="Q38" s="60"/>
      <c r="R38" s="517">
        <v>509</v>
      </c>
      <c r="S38" s="60"/>
      <c r="T38" s="517">
        <v>502</v>
      </c>
      <c r="U38" s="519"/>
      <c r="V38" s="517">
        <v>491</v>
      </c>
      <c r="W38" s="517"/>
      <c r="X38" s="60">
        <v>541</v>
      </c>
      <c r="Y38" s="519"/>
      <c r="Z38" s="517">
        <v>514</v>
      </c>
      <c r="AA38" s="521"/>
      <c r="AB38" s="517">
        <v>491</v>
      </c>
      <c r="AC38" s="518"/>
      <c r="AD38" s="498"/>
      <c r="AE38" s="75"/>
      <c r="AF38" s="516"/>
      <c r="AG38" s="1287"/>
      <c r="AH38" s="516"/>
      <c r="AI38" s="516"/>
      <c r="AJ38" s="516"/>
      <c r="AK38" s="516"/>
      <c r="AL38" s="516"/>
      <c r="AM38" s="516"/>
      <c r="AN38" s="516"/>
      <c r="AO38" s="516"/>
      <c r="AP38" s="516"/>
      <c r="AQ38" s="516"/>
      <c r="AR38" s="516"/>
      <c r="AS38" s="516"/>
      <c r="AT38" s="516"/>
      <c r="AU38" s="516"/>
      <c r="AV38" s="516"/>
      <c r="AW38" s="516"/>
      <c r="AX38" s="515"/>
      <c r="AY38" s="514"/>
      <c r="AZ38" s="498"/>
      <c r="BA38" s="498"/>
      <c r="BB38" s="498"/>
      <c r="BC38" s="498"/>
      <c r="BD38" s="498"/>
      <c r="BE38" s="498"/>
      <c r="BF38" s="498"/>
      <c r="BG38" s="498"/>
      <c r="BH38" s="498"/>
      <c r="BI38" s="498"/>
      <c r="BJ38" s="498"/>
    </row>
    <row r="39" spans="1:62" ht="11.25" customHeight="1">
      <c r="A39" s="522"/>
      <c r="B39" s="522"/>
      <c r="C39" s="1561" t="s">
        <v>332</v>
      </c>
      <c r="D39" s="1565"/>
      <c r="E39" s="1565"/>
      <c r="F39" s="519">
        <v>23</v>
      </c>
      <c r="G39" s="519"/>
      <c r="H39" s="517">
        <v>24</v>
      </c>
      <c r="I39" s="519"/>
      <c r="J39" s="517">
        <v>26</v>
      </c>
      <c r="K39" s="519"/>
      <c r="L39" s="517">
        <v>27</v>
      </c>
      <c r="M39" s="519"/>
      <c r="N39" s="517">
        <v>26</v>
      </c>
      <c r="O39" s="519"/>
      <c r="P39" s="517">
        <v>28</v>
      </c>
      <c r="Q39" s="519"/>
      <c r="R39" s="517">
        <v>27</v>
      </c>
      <c r="S39" s="519"/>
      <c r="T39" s="517">
        <v>31</v>
      </c>
      <c r="U39" s="519"/>
      <c r="V39" s="517">
        <v>33</v>
      </c>
      <c r="W39" s="517"/>
      <c r="X39" s="519">
        <v>23</v>
      </c>
      <c r="Y39" s="519"/>
      <c r="Z39" s="517">
        <v>26</v>
      </c>
      <c r="AA39" s="521"/>
      <c r="AB39" s="517">
        <v>33</v>
      </c>
      <c r="AC39" s="518"/>
      <c r="AD39" s="498"/>
      <c r="AE39" s="520"/>
      <c r="AF39" s="516"/>
      <c r="AG39" s="1351"/>
      <c r="AH39" s="516"/>
      <c r="AI39" s="516"/>
      <c r="AJ39" s="516"/>
      <c r="AK39" s="516"/>
      <c r="AL39" s="516"/>
      <c r="AM39" s="516"/>
      <c r="AN39" s="516"/>
      <c r="AO39" s="516"/>
      <c r="AP39" s="516"/>
      <c r="AQ39" s="516"/>
      <c r="AR39" s="516"/>
      <c r="AS39" s="516"/>
      <c r="AT39" s="516"/>
      <c r="AU39" s="516"/>
      <c r="AV39" s="516"/>
      <c r="AW39" s="516"/>
      <c r="AX39" s="515"/>
      <c r="AY39" s="514"/>
      <c r="AZ39" s="498"/>
      <c r="BA39" s="498"/>
      <c r="BB39" s="498"/>
      <c r="BC39" s="498"/>
      <c r="BD39" s="498"/>
      <c r="BE39" s="498"/>
      <c r="BF39" s="498"/>
      <c r="BG39" s="498"/>
      <c r="BH39" s="498"/>
      <c r="BI39" s="498"/>
      <c r="BJ39" s="498"/>
    </row>
    <row r="40" spans="1:62" s="503" customFormat="1" ht="11.25" customHeight="1" thickBot="1">
      <c r="A40" s="513"/>
      <c r="B40" s="513"/>
      <c r="C40" s="1561" t="s">
        <v>146</v>
      </c>
      <c r="D40" s="1576"/>
      <c r="E40" s="1576"/>
      <c r="F40" s="510">
        <v>34354</v>
      </c>
      <c r="G40" s="509"/>
      <c r="H40" s="687">
        <v>35890</v>
      </c>
      <c r="I40" s="509"/>
      <c r="J40" s="687">
        <v>38509</v>
      </c>
      <c r="K40" s="509"/>
      <c r="L40" s="687">
        <v>38727</v>
      </c>
      <c r="M40" s="509"/>
      <c r="N40" s="687">
        <v>35251</v>
      </c>
      <c r="O40" s="509"/>
      <c r="P40" s="687">
        <v>36482</v>
      </c>
      <c r="Q40" s="509"/>
      <c r="R40" s="687">
        <v>35124</v>
      </c>
      <c r="S40" s="509"/>
      <c r="T40" s="687">
        <v>34819</v>
      </c>
      <c r="U40" s="509"/>
      <c r="V40" s="687">
        <v>35108</v>
      </c>
      <c r="W40" s="505"/>
      <c r="X40" s="510">
        <v>34354</v>
      </c>
      <c r="Y40" s="509"/>
      <c r="Z40" s="687">
        <v>35251</v>
      </c>
      <c r="AA40" s="511"/>
      <c r="AB40" s="687">
        <v>35108</v>
      </c>
      <c r="AC40" s="508"/>
      <c r="AD40" s="504"/>
      <c r="AE40" s="509"/>
      <c r="AF40" s="507"/>
      <c r="AG40" s="1354"/>
      <c r="AH40" s="507"/>
      <c r="AI40" s="507"/>
      <c r="AJ40" s="507"/>
      <c r="AK40" s="507"/>
      <c r="AL40" s="507"/>
      <c r="AM40" s="507"/>
      <c r="AN40" s="507"/>
      <c r="AO40" s="507"/>
      <c r="AP40" s="507"/>
      <c r="AQ40" s="507"/>
      <c r="AR40" s="507"/>
      <c r="AS40" s="507"/>
      <c r="AT40" s="507"/>
      <c r="AU40" s="507"/>
      <c r="AV40" s="507"/>
      <c r="AW40" s="507"/>
      <c r="AX40" s="506"/>
      <c r="AY40" s="505"/>
      <c r="AZ40" s="504"/>
      <c r="BA40" s="504"/>
      <c r="BB40" s="504"/>
      <c r="BC40" s="504"/>
      <c r="BD40" s="504"/>
      <c r="BE40" s="504"/>
      <c r="BF40" s="504"/>
      <c r="BG40" s="504"/>
      <c r="BH40" s="504"/>
      <c r="BI40" s="504"/>
      <c r="BJ40" s="504"/>
    </row>
    <row r="41" spans="1:62" ht="5.0999999999999996" customHeight="1" thickTop="1">
      <c r="D41" s="502"/>
      <c r="E41" s="502"/>
      <c r="F41" s="502"/>
      <c r="G41" s="1282"/>
      <c r="H41" s="1282"/>
      <c r="I41" s="1193"/>
      <c r="J41" s="1193"/>
      <c r="K41" s="1117"/>
      <c r="L41" s="1117"/>
      <c r="M41" s="978"/>
      <c r="N41" s="978"/>
      <c r="O41" s="871"/>
      <c r="P41" s="871"/>
      <c r="Q41" s="764"/>
      <c r="R41" s="764"/>
      <c r="S41" s="661"/>
      <c r="T41" s="661"/>
      <c r="U41" s="598"/>
      <c r="V41" s="598"/>
      <c r="W41" s="1303"/>
      <c r="X41" s="1303"/>
      <c r="Y41" s="502"/>
      <c r="Z41" s="871"/>
      <c r="AA41" s="501"/>
      <c r="AB41" s="501"/>
      <c r="AC41" s="501"/>
      <c r="AD41" s="498"/>
      <c r="AE41" s="500"/>
      <c r="AF41" s="500"/>
      <c r="AG41" s="500"/>
      <c r="AH41" s="500"/>
      <c r="AI41" s="500"/>
      <c r="AJ41" s="500"/>
      <c r="AK41" s="500"/>
      <c r="AL41" s="500"/>
      <c r="AM41" s="500"/>
      <c r="AN41" s="500"/>
      <c r="AO41" s="500"/>
      <c r="AP41" s="500"/>
      <c r="AQ41" s="500"/>
      <c r="AR41" s="500"/>
      <c r="AS41" s="500"/>
      <c r="AT41" s="499"/>
      <c r="AU41" s="499"/>
      <c r="AV41" s="499"/>
      <c r="AW41" s="499"/>
      <c r="AX41" s="499"/>
      <c r="AY41" s="499"/>
      <c r="AZ41" s="498"/>
      <c r="BA41" s="498"/>
      <c r="BB41" s="498"/>
      <c r="BC41" s="498"/>
      <c r="BD41" s="498"/>
      <c r="BE41" s="498"/>
      <c r="BF41" s="498"/>
      <c r="BG41" s="498"/>
      <c r="BH41" s="498"/>
      <c r="BI41" s="498"/>
      <c r="BJ41" s="498"/>
    </row>
    <row r="42" spans="1:62" ht="10.9" customHeight="1">
      <c r="A42" s="1573"/>
      <c r="B42" s="1574"/>
      <c r="C42" s="1574"/>
      <c r="D42" s="1574"/>
      <c r="E42" s="1574"/>
      <c r="F42" s="1574"/>
      <c r="G42" s="1574"/>
      <c r="H42" s="1574"/>
      <c r="I42" s="1574"/>
      <c r="J42" s="1574"/>
      <c r="K42" s="1574"/>
      <c r="L42" s="1574"/>
      <c r="M42" s="1574"/>
      <c r="N42" s="1574"/>
      <c r="O42" s="1574"/>
      <c r="P42" s="1574"/>
      <c r="Q42" s="1574"/>
      <c r="R42" s="1574"/>
      <c r="S42" s="1574"/>
      <c r="T42" s="1574"/>
      <c r="U42" s="1574"/>
      <c r="V42" s="1574"/>
      <c r="W42" s="1574"/>
      <c r="X42" s="1574"/>
      <c r="Y42" s="1574"/>
      <c r="Z42" s="1574"/>
      <c r="AA42" s="1574"/>
      <c r="AB42" s="1574"/>
      <c r="AC42" s="1574"/>
      <c r="AD42" s="498"/>
      <c r="AE42" s="498"/>
      <c r="AF42" s="498"/>
      <c r="AG42" s="498"/>
      <c r="AH42" s="498"/>
      <c r="AI42" s="498"/>
      <c r="AJ42" s="498"/>
      <c r="AK42" s="498"/>
      <c r="AL42" s="498"/>
      <c r="AM42" s="498"/>
      <c r="AN42" s="498"/>
      <c r="AO42" s="498"/>
      <c r="AP42" s="498"/>
      <c r="AQ42" s="498"/>
      <c r="AR42" s="498"/>
      <c r="AS42" s="498"/>
      <c r="AT42" s="498"/>
      <c r="AU42" s="498"/>
      <c r="AV42" s="498"/>
      <c r="AW42" s="498"/>
      <c r="AX42" s="498"/>
      <c r="AY42" s="498"/>
      <c r="AZ42" s="498"/>
      <c r="BA42" s="498"/>
      <c r="BB42" s="498"/>
      <c r="BC42" s="498"/>
      <c r="BD42" s="498"/>
      <c r="BE42" s="498"/>
      <c r="BF42" s="498"/>
      <c r="BG42" s="498"/>
      <c r="BH42" s="498"/>
      <c r="BI42" s="498"/>
      <c r="BJ42" s="498"/>
    </row>
    <row r="43" spans="1:62" ht="21" customHeight="1">
      <c r="A43" s="1570"/>
      <c r="B43" s="1571"/>
      <c r="C43" s="1570"/>
      <c r="D43" s="1570"/>
      <c r="E43" s="1570"/>
      <c r="F43" s="1570"/>
      <c r="G43" s="1570"/>
      <c r="H43" s="1570"/>
      <c r="I43" s="1570"/>
      <c r="J43" s="1570"/>
      <c r="K43" s="1570"/>
      <c r="L43" s="1570"/>
      <c r="M43" s="1570"/>
      <c r="N43" s="1570"/>
      <c r="O43" s="1570"/>
      <c r="P43" s="1570"/>
      <c r="Q43" s="1570"/>
      <c r="R43" s="1570"/>
      <c r="S43" s="1570"/>
      <c r="T43" s="1570"/>
      <c r="U43" s="1570"/>
      <c r="V43" s="1570"/>
      <c r="W43" s="1570"/>
      <c r="X43" s="1570"/>
      <c r="Y43" s="1570"/>
      <c r="Z43" s="1570"/>
      <c r="AA43" s="1571"/>
      <c r="AB43" s="1571"/>
      <c r="AC43" s="1571"/>
      <c r="AD43" s="498"/>
      <c r="AE43" s="498"/>
      <c r="AF43" s="498"/>
      <c r="AG43" s="498"/>
      <c r="AH43" s="498"/>
      <c r="AI43" s="498"/>
      <c r="AJ43" s="498"/>
      <c r="AK43" s="498"/>
      <c r="AL43" s="498"/>
      <c r="AM43" s="498"/>
      <c r="AN43" s="498"/>
      <c r="AO43" s="498"/>
      <c r="AP43" s="498"/>
      <c r="AQ43" s="498"/>
      <c r="AR43" s="498"/>
      <c r="AS43" s="498"/>
      <c r="AT43" s="498"/>
      <c r="AU43" s="498"/>
      <c r="AV43" s="498"/>
      <c r="AW43" s="498"/>
      <c r="AX43" s="498"/>
      <c r="AY43" s="498"/>
      <c r="AZ43" s="498"/>
      <c r="BA43" s="498"/>
      <c r="BB43" s="498"/>
      <c r="BC43" s="498"/>
      <c r="BD43" s="498"/>
      <c r="BE43" s="498"/>
      <c r="BF43" s="498"/>
      <c r="BG43" s="498"/>
      <c r="BH43" s="498"/>
      <c r="BI43" s="498"/>
      <c r="BJ43" s="498"/>
    </row>
    <row r="44" spans="1:62" ht="18.75" customHeight="1">
      <c r="AD44" s="498"/>
      <c r="AE44" s="498"/>
      <c r="AF44" s="498"/>
      <c r="AG44" s="498"/>
      <c r="AH44" s="498"/>
      <c r="AI44" s="498"/>
      <c r="AJ44" s="498"/>
      <c r="AK44" s="498"/>
      <c r="AL44" s="498"/>
      <c r="AM44" s="498"/>
      <c r="AN44" s="498"/>
      <c r="AO44" s="498"/>
      <c r="AP44" s="498"/>
      <c r="AQ44" s="498"/>
      <c r="AR44" s="498"/>
      <c r="AS44" s="498"/>
      <c r="AT44" s="498"/>
      <c r="AU44" s="498"/>
      <c r="AV44" s="498"/>
      <c r="AW44" s="498"/>
      <c r="AX44" s="498"/>
      <c r="AY44" s="498"/>
      <c r="AZ44" s="498"/>
      <c r="BA44" s="498"/>
      <c r="BB44" s="498"/>
      <c r="BC44" s="498"/>
      <c r="BD44" s="498"/>
      <c r="BE44" s="498"/>
      <c r="BF44" s="498"/>
      <c r="BG44" s="498"/>
      <c r="BH44" s="498"/>
      <c r="BI44" s="498"/>
      <c r="BJ44" s="498"/>
    </row>
    <row r="45" spans="1:62" ht="18.75" customHeight="1">
      <c r="AD45" s="498"/>
      <c r="AE45" s="498"/>
      <c r="AF45" s="498"/>
      <c r="AG45" s="498"/>
      <c r="AH45" s="498"/>
      <c r="AI45" s="498"/>
      <c r="AJ45" s="498"/>
      <c r="AK45" s="498"/>
      <c r="AL45" s="498"/>
      <c r="AM45" s="498"/>
      <c r="AN45" s="498"/>
      <c r="AO45" s="498"/>
      <c r="AP45" s="498"/>
      <c r="AQ45" s="498"/>
      <c r="AR45" s="498"/>
      <c r="AS45" s="498"/>
      <c r="AT45" s="498"/>
      <c r="AU45" s="498"/>
      <c r="AV45" s="498"/>
      <c r="AW45" s="498"/>
      <c r="AX45" s="498"/>
      <c r="AY45" s="498"/>
      <c r="AZ45" s="498"/>
      <c r="BA45" s="498"/>
      <c r="BB45" s="498"/>
      <c r="BC45" s="498"/>
      <c r="BD45" s="498"/>
      <c r="BE45" s="498"/>
      <c r="BF45" s="498"/>
      <c r="BG45" s="498"/>
      <c r="BH45" s="498"/>
      <c r="BI45" s="498"/>
      <c r="BJ45" s="498"/>
    </row>
    <row r="46" spans="1:62" ht="18.75" customHeight="1">
      <c r="AD46" s="498"/>
      <c r="AE46" s="498"/>
      <c r="AF46" s="498"/>
      <c r="AG46" s="498"/>
      <c r="AH46" s="498"/>
      <c r="AI46" s="498"/>
      <c r="AJ46" s="498"/>
      <c r="AK46" s="498"/>
      <c r="AL46" s="498"/>
      <c r="AM46" s="498"/>
      <c r="AN46" s="498"/>
      <c r="AO46" s="498"/>
      <c r="AP46" s="498"/>
      <c r="AQ46" s="498"/>
      <c r="AR46" s="498"/>
      <c r="AS46" s="498"/>
      <c r="AT46" s="498"/>
      <c r="AU46" s="498"/>
      <c r="AV46" s="498"/>
      <c r="AW46" s="498"/>
      <c r="AX46" s="498"/>
      <c r="AY46" s="498"/>
      <c r="AZ46" s="498"/>
      <c r="BA46" s="498"/>
      <c r="BB46" s="498"/>
      <c r="BC46" s="498"/>
      <c r="BD46" s="498"/>
      <c r="BE46" s="498"/>
      <c r="BF46" s="498"/>
      <c r="BG46" s="498"/>
      <c r="BH46" s="498"/>
      <c r="BI46" s="498"/>
      <c r="BJ46" s="498"/>
    </row>
    <row r="47" spans="1:62" ht="18.75" customHeight="1">
      <c r="AD47" s="498"/>
      <c r="AE47" s="498"/>
      <c r="AF47" s="498"/>
      <c r="AG47" s="498"/>
      <c r="AH47" s="498"/>
      <c r="AI47" s="498"/>
      <c r="AJ47" s="498"/>
      <c r="AK47" s="498"/>
      <c r="AL47" s="498"/>
      <c r="AM47" s="498"/>
      <c r="AN47" s="498"/>
      <c r="AO47" s="498"/>
      <c r="AP47" s="498"/>
      <c r="AQ47" s="498"/>
      <c r="AR47" s="498"/>
      <c r="AS47" s="498"/>
      <c r="AT47" s="498"/>
      <c r="AU47" s="498"/>
      <c r="AV47" s="498"/>
      <c r="AW47" s="498"/>
      <c r="AX47" s="498"/>
      <c r="AY47" s="498"/>
      <c r="AZ47" s="498"/>
      <c r="BA47" s="498"/>
      <c r="BB47" s="498"/>
      <c r="BC47" s="498"/>
      <c r="BD47" s="498"/>
      <c r="BE47" s="498"/>
      <c r="BF47" s="498"/>
      <c r="BG47" s="498"/>
      <c r="BH47" s="498"/>
      <c r="BI47" s="498"/>
      <c r="BJ47" s="498"/>
    </row>
    <row r="48" spans="1:62" ht="18.75" customHeight="1">
      <c r="AD48" s="498"/>
      <c r="AE48" s="498"/>
      <c r="AF48" s="498"/>
      <c r="AG48" s="498"/>
      <c r="AH48" s="498"/>
      <c r="AI48" s="498"/>
      <c r="AJ48" s="498"/>
      <c r="AK48" s="498"/>
      <c r="AL48" s="498"/>
      <c r="AM48" s="498"/>
      <c r="AN48" s="498"/>
      <c r="AO48" s="498"/>
      <c r="AP48" s="498"/>
      <c r="AQ48" s="498"/>
      <c r="AR48" s="498"/>
      <c r="AS48" s="498"/>
      <c r="AT48" s="498"/>
      <c r="AU48" s="498"/>
      <c r="AV48" s="498"/>
      <c r="AW48" s="498"/>
      <c r="AX48" s="498"/>
      <c r="AY48" s="498"/>
      <c r="AZ48" s="498"/>
      <c r="BA48" s="498"/>
      <c r="BB48" s="498"/>
      <c r="BC48" s="498"/>
      <c r="BD48" s="498"/>
      <c r="BE48" s="498"/>
      <c r="BF48" s="498"/>
      <c r="BG48" s="498"/>
      <c r="BH48" s="498"/>
      <c r="BI48" s="498"/>
      <c r="BJ48" s="498"/>
    </row>
    <row r="49" spans="31:62" ht="18.75" customHeight="1">
      <c r="AE49" s="498"/>
      <c r="AF49" s="498"/>
      <c r="AG49" s="498"/>
      <c r="AH49" s="498"/>
      <c r="AI49" s="498"/>
      <c r="AJ49" s="498"/>
      <c r="AK49" s="498"/>
      <c r="AL49" s="498"/>
      <c r="AM49" s="498"/>
      <c r="AN49" s="498"/>
      <c r="AO49" s="498"/>
      <c r="AP49" s="498"/>
      <c r="AQ49" s="498"/>
      <c r="AR49" s="498"/>
      <c r="AS49" s="498"/>
      <c r="AT49" s="498"/>
      <c r="AU49" s="498"/>
      <c r="AV49" s="498"/>
      <c r="AW49" s="498"/>
      <c r="AX49" s="498"/>
      <c r="AY49" s="498"/>
      <c r="AZ49" s="498"/>
      <c r="BA49" s="498"/>
      <c r="BB49" s="498"/>
      <c r="BC49" s="498"/>
      <c r="BD49" s="498"/>
      <c r="BE49" s="498"/>
      <c r="BF49" s="498"/>
      <c r="BG49" s="498"/>
      <c r="BH49" s="498"/>
      <c r="BI49" s="498"/>
      <c r="BJ49" s="498"/>
    </row>
    <row r="50" spans="31:62" ht="18.75" customHeight="1">
      <c r="AE50" s="498"/>
      <c r="AF50" s="498"/>
      <c r="AG50" s="498"/>
      <c r="AH50" s="498"/>
      <c r="AI50" s="498"/>
      <c r="AJ50" s="498"/>
      <c r="AK50" s="498"/>
      <c r="AL50" s="498"/>
      <c r="AM50" s="498"/>
      <c r="AN50" s="498"/>
      <c r="AO50" s="498"/>
      <c r="AP50" s="498"/>
      <c r="AQ50" s="498"/>
      <c r="AR50" s="498"/>
      <c r="AS50" s="498"/>
      <c r="AT50" s="498"/>
      <c r="AU50" s="498"/>
      <c r="AV50" s="498"/>
      <c r="AW50" s="498"/>
      <c r="AX50" s="498"/>
      <c r="AY50" s="498"/>
      <c r="AZ50" s="498"/>
      <c r="BA50" s="498"/>
      <c r="BB50" s="498"/>
      <c r="BC50" s="498"/>
      <c r="BD50" s="498"/>
      <c r="BE50" s="498"/>
      <c r="BF50" s="498"/>
      <c r="BG50" s="498"/>
      <c r="BH50" s="498"/>
      <c r="BI50" s="498"/>
      <c r="BJ50" s="498"/>
    </row>
    <row r="51" spans="31:62" ht="18.75" customHeight="1">
      <c r="AE51" s="498"/>
      <c r="AF51" s="498"/>
      <c r="AG51" s="498"/>
      <c r="AH51" s="498"/>
      <c r="AI51" s="498"/>
      <c r="AJ51" s="498"/>
      <c r="AK51" s="498"/>
      <c r="AL51" s="498"/>
      <c r="AM51" s="498"/>
      <c r="AN51" s="498"/>
      <c r="AO51" s="498"/>
      <c r="AP51" s="498"/>
      <c r="AQ51" s="498"/>
      <c r="AR51" s="498"/>
      <c r="AS51" s="498"/>
      <c r="AT51" s="498"/>
      <c r="AU51" s="498"/>
      <c r="AV51" s="498"/>
      <c r="AW51" s="498"/>
      <c r="AX51" s="498"/>
      <c r="AY51" s="498"/>
      <c r="AZ51" s="498"/>
      <c r="BA51" s="498"/>
      <c r="BB51" s="498"/>
      <c r="BC51" s="498"/>
      <c r="BD51" s="498"/>
      <c r="BE51" s="498"/>
      <c r="BF51" s="498"/>
      <c r="BG51" s="498"/>
      <c r="BH51" s="498"/>
      <c r="BI51" s="498"/>
      <c r="BJ51" s="498"/>
    </row>
    <row r="52" spans="31:62" ht="18.75" customHeight="1">
      <c r="AE52" s="498"/>
      <c r="AF52" s="498"/>
      <c r="AG52" s="498"/>
      <c r="AH52" s="498"/>
      <c r="AI52" s="498"/>
      <c r="AJ52" s="498"/>
      <c r="AK52" s="498"/>
      <c r="AL52" s="498"/>
      <c r="AM52" s="498"/>
      <c r="AN52" s="498"/>
      <c r="AO52" s="498"/>
      <c r="AP52" s="498"/>
      <c r="AQ52" s="498"/>
      <c r="AR52" s="498"/>
      <c r="AS52" s="498"/>
      <c r="AT52" s="498"/>
      <c r="AU52" s="498"/>
      <c r="AV52" s="498"/>
      <c r="AW52" s="498"/>
      <c r="AX52" s="498"/>
      <c r="AY52" s="498"/>
      <c r="AZ52" s="498"/>
      <c r="BA52" s="498"/>
      <c r="BB52" s="498"/>
      <c r="BC52" s="498"/>
      <c r="BD52" s="498"/>
      <c r="BE52" s="498"/>
      <c r="BF52" s="498"/>
      <c r="BG52" s="498"/>
      <c r="BH52" s="498"/>
      <c r="BI52" s="498"/>
      <c r="BJ52" s="498"/>
    </row>
    <row r="53" spans="31:62" ht="18.75" customHeight="1">
      <c r="AE53" s="498"/>
      <c r="AF53" s="498"/>
      <c r="AG53" s="498"/>
      <c r="AH53" s="498"/>
      <c r="AI53" s="498"/>
      <c r="AJ53" s="498"/>
      <c r="AK53" s="498"/>
      <c r="AL53" s="498"/>
      <c r="AM53" s="498"/>
      <c r="AN53" s="498"/>
      <c r="AO53" s="498"/>
      <c r="AP53" s="498"/>
      <c r="AQ53" s="498"/>
      <c r="AR53" s="498"/>
      <c r="AS53" s="498"/>
      <c r="AT53" s="498"/>
      <c r="AU53" s="498"/>
      <c r="AV53" s="498"/>
      <c r="AW53" s="498"/>
      <c r="AX53" s="498"/>
      <c r="AY53" s="498"/>
      <c r="AZ53" s="498"/>
      <c r="BA53" s="498"/>
      <c r="BB53" s="498"/>
      <c r="BC53" s="498"/>
      <c r="BD53" s="498"/>
      <c r="BE53" s="498"/>
      <c r="BF53" s="498"/>
      <c r="BG53" s="498"/>
      <c r="BH53" s="498"/>
      <c r="BI53" s="498"/>
      <c r="BJ53" s="498"/>
    </row>
    <row r="54" spans="31:62" ht="18.75" customHeight="1">
      <c r="AE54" s="498"/>
      <c r="AF54" s="498"/>
      <c r="AG54" s="498"/>
      <c r="AH54" s="498"/>
      <c r="AI54" s="498"/>
      <c r="AJ54" s="498"/>
      <c r="AK54" s="498"/>
      <c r="AL54" s="498"/>
      <c r="AM54" s="498"/>
      <c r="AN54" s="498"/>
      <c r="AO54" s="498"/>
      <c r="AP54" s="498"/>
      <c r="AQ54" s="498"/>
      <c r="AR54" s="498"/>
      <c r="AS54" s="498"/>
      <c r="AT54" s="498"/>
      <c r="AU54" s="498"/>
      <c r="AV54" s="498"/>
      <c r="AW54" s="498"/>
      <c r="AX54" s="498"/>
      <c r="AY54" s="498"/>
      <c r="AZ54" s="498"/>
      <c r="BA54" s="498"/>
      <c r="BB54" s="498"/>
      <c r="BC54" s="498"/>
      <c r="BD54" s="498"/>
      <c r="BE54" s="498"/>
      <c r="BF54" s="498"/>
      <c r="BG54" s="498"/>
      <c r="BH54" s="498"/>
      <c r="BI54" s="498"/>
      <c r="BJ54" s="498"/>
    </row>
    <row r="55" spans="31:62" ht="18.75" customHeight="1">
      <c r="AE55" s="498"/>
      <c r="AF55" s="498"/>
      <c r="AG55" s="498"/>
      <c r="AH55" s="498"/>
      <c r="AI55" s="498"/>
      <c r="AJ55" s="498"/>
      <c r="AK55" s="498"/>
      <c r="AL55" s="498"/>
      <c r="AM55" s="498"/>
      <c r="AN55" s="498"/>
      <c r="AO55" s="498"/>
      <c r="AP55" s="498"/>
      <c r="AQ55" s="498"/>
      <c r="AR55" s="498"/>
      <c r="AS55" s="498"/>
      <c r="AT55" s="498"/>
      <c r="AU55" s="498"/>
      <c r="AV55" s="498"/>
      <c r="AW55" s="498"/>
      <c r="AX55" s="498"/>
      <c r="AY55" s="498"/>
      <c r="AZ55" s="498"/>
      <c r="BA55" s="498"/>
      <c r="BB55" s="498"/>
      <c r="BC55" s="498"/>
      <c r="BD55" s="498"/>
      <c r="BE55" s="498"/>
      <c r="BF55" s="498"/>
      <c r="BG55" s="498"/>
      <c r="BH55" s="498"/>
      <c r="BI55" s="498"/>
      <c r="BJ55" s="498"/>
    </row>
    <row r="56" spans="31:62" ht="18.75" customHeight="1">
      <c r="AE56" s="498"/>
      <c r="AF56" s="498"/>
      <c r="AG56" s="498"/>
      <c r="AH56" s="498"/>
      <c r="AI56" s="498"/>
      <c r="AJ56" s="498"/>
      <c r="AK56" s="498"/>
      <c r="AL56" s="498"/>
      <c r="AM56" s="498"/>
      <c r="AN56" s="498"/>
      <c r="AO56" s="498"/>
      <c r="AP56" s="498"/>
      <c r="AQ56" s="498"/>
      <c r="AR56" s="498"/>
      <c r="AS56" s="498"/>
      <c r="AT56" s="498"/>
      <c r="AU56" s="498"/>
      <c r="AV56" s="498"/>
      <c r="AW56" s="498"/>
      <c r="AX56" s="498"/>
      <c r="AY56" s="498"/>
      <c r="AZ56" s="498"/>
      <c r="BA56" s="498"/>
      <c r="BB56" s="498"/>
      <c r="BC56" s="498"/>
      <c r="BD56" s="498"/>
      <c r="BE56" s="498"/>
      <c r="BF56" s="498"/>
      <c r="BG56" s="498"/>
      <c r="BH56" s="498"/>
      <c r="BI56" s="498"/>
      <c r="BJ56" s="498"/>
    </row>
    <row r="57" spans="31:62" ht="18.75" customHeight="1">
      <c r="AE57" s="498"/>
      <c r="AF57" s="498"/>
      <c r="AG57" s="498"/>
      <c r="AH57" s="498"/>
      <c r="AI57" s="498"/>
      <c r="AJ57" s="498"/>
      <c r="AK57" s="498"/>
      <c r="AL57" s="498"/>
      <c r="AM57" s="498"/>
      <c r="AN57" s="498"/>
      <c r="AO57" s="498"/>
      <c r="AP57" s="498"/>
      <c r="AQ57" s="498"/>
      <c r="AR57" s="498"/>
      <c r="AS57" s="498"/>
      <c r="AT57" s="498"/>
      <c r="AU57" s="498"/>
      <c r="AV57" s="498"/>
      <c r="AW57" s="498"/>
      <c r="AX57" s="498"/>
      <c r="AY57" s="498"/>
      <c r="AZ57" s="498"/>
      <c r="BA57" s="498"/>
      <c r="BB57" s="498"/>
      <c r="BC57" s="498"/>
      <c r="BD57" s="498"/>
      <c r="BE57" s="498"/>
      <c r="BF57" s="498"/>
      <c r="BG57" s="498"/>
      <c r="BH57" s="498"/>
      <c r="BI57" s="498"/>
      <c r="BJ57" s="498"/>
    </row>
    <row r="58" spans="31:62" ht="18.75" customHeight="1">
      <c r="AE58" s="498"/>
      <c r="AF58" s="498"/>
      <c r="AG58" s="498"/>
      <c r="AH58" s="498"/>
      <c r="AI58" s="498"/>
      <c r="AJ58" s="498"/>
      <c r="AK58" s="498"/>
      <c r="AL58" s="498"/>
      <c r="AM58" s="498"/>
      <c r="AN58" s="498"/>
      <c r="AO58" s="498"/>
      <c r="AP58" s="498"/>
      <c r="AQ58" s="498"/>
      <c r="AR58" s="498"/>
      <c r="AS58" s="498"/>
      <c r="AT58" s="498"/>
      <c r="AU58" s="498"/>
      <c r="AV58" s="498"/>
      <c r="AW58" s="498"/>
      <c r="AX58" s="498"/>
      <c r="AY58" s="498"/>
      <c r="AZ58" s="498"/>
      <c r="BA58" s="498"/>
      <c r="BB58" s="498"/>
      <c r="BC58" s="498"/>
      <c r="BD58" s="498"/>
      <c r="BE58" s="498"/>
      <c r="BF58" s="498"/>
      <c r="BG58" s="498"/>
      <c r="BH58" s="498"/>
      <c r="BI58" s="498"/>
      <c r="BJ58" s="498"/>
    </row>
    <row r="59" spans="31:62" ht="18.75" customHeight="1">
      <c r="AE59" s="498"/>
      <c r="AF59" s="498"/>
      <c r="AG59" s="498"/>
      <c r="AH59" s="498"/>
      <c r="AI59" s="498"/>
      <c r="AJ59" s="498"/>
      <c r="AK59" s="498"/>
      <c r="AL59" s="498"/>
      <c r="AM59" s="498"/>
      <c r="AN59" s="498"/>
      <c r="AO59" s="498"/>
      <c r="AP59" s="498"/>
      <c r="AQ59" s="498"/>
      <c r="AR59" s="498"/>
      <c r="AS59" s="498"/>
      <c r="AT59" s="498"/>
      <c r="AU59" s="498"/>
      <c r="AV59" s="498"/>
      <c r="AW59" s="498"/>
      <c r="AX59" s="498"/>
      <c r="AY59" s="498"/>
      <c r="AZ59" s="498"/>
      <c r="BA59" s="498"/>
      <c r="BB59" s="498"/>
      <c r="BC59" s="498"/>
      <c r="BD59" s="498"/>
      <c r="BE59" s="498"/>
      <c r="BF59" s="498"/>
      <c r="BG59" s="498"/>
      <c r="BH59" s="498"/>
      <c r="BI59" s="498"/>
      <c r="BJ59" s="498"/>
    </row>
    <row r="60" spans="31:62" ht="18.75" customHeight="1">
      <c r="AE60" s="498"/>
      <c r="AF60" s="498"/>
      <c r="AG60" s="498"/>
      <c r="AH60" s="498"/>
      <c r="AI60" s="498"/>
      <c r="AJ60" s="498"/>
      <c r="AK60" s="498"/>
      <c r="AL60" s="498"/>
      <c r="AM60" s="498"/>
      <c r="AN60" s="498"/>
      <c r="AO60" s="498"/>
      <c r="AP60" s="498"/>
      <c r="AQ60" s="498"/>
      <c r="AR60" s="498"/>
      <c r="AS60" s="498"/>
      <c r="AT60" s="498"/>
      <c r="AU60" s="498"/>
      <c r="AV60" s="498"/>
      <c r="AW60" s="498"/>
      <c r="AX60" s="498"/>
      <c r="AY60" s="498"/>
      <c r="AZ60" s="498"/>
      <c r="BA60" s="498"/>
      <c r="BB60" s="498"/>
      <c r="BC60" s="498"/>
      <c r="BD60" s="498"/>
      <c r="BE60" s="498"/>
      <c r="BF60" s="498"/>
      <c r="BG60" s="498"/>
      <c r="BH60" s="498"/>
      <c r="BI60" s="498"/>
      <c r="BJ60" s="498"/>
    </row>
    <row r="61" spans="31:62" ht="18.75" customHeight="1">
      <c r="AE61" s="498"/>
      <c r="AF61" s="498"/>
      <c r="AG61" s="498"/>
      <c r="AH61" s="498"/>
      <c r="AI61" s="498"/>
      <c r="AJ61" s="498"/>
      <c r="AK61" s="498"/>
      <c r="AL61" s="498"/>
      <c r="AM61" s="498"/>
      <c r="AN61" s="498"/>
      <c r="AO61" s="498"/>
      <c r="AP61" s="498"/>
      <c r="AQ61" s="498"/>
      <c r="AR61" s="498"/>
      <c r="AS61" s="498"/>
      <c r="AT61" s="498"/>
      <c r="AU61" s="498"/>
      <c r="AV61" s="498"/>
      <c r="AW61" s="498"/>
      <c r="AX61" s="498"/>
      <c r="AY61" s="498"/>
      <c r="AZ61" s="498"/>
      <c r="BA61" s="498"/>
      <c r="BB61" s="498"/>
      <c r="BC61" s="498"/>
      <c r="BD61" s="498"/>
      <c r="BE61" s="498"/>
      <c r="BF61" s="498"/>
      <c r="BG61" s="498"/>
      <c r="BH61" s="498"/>
      <c r="BI61" s="498"/>
      <c r="BJ61" s="498"/>
    </row>
    <row r="62" spans="31:62" ht="18.75" customHeight="1">
      <c r="AE62" s="498"/>
      <c r="AF62" s="498"/>
      <c r="AG62" s="498"/>
      <c r="AH62" s="498"/>
      <c r="AI62" s="498"/>
      <c r="AJ62" s="498"/>
      <c r="AK62" s="498"/>
      <c r="AL62" s="498"/>
      <c r="AM62" s="498"/>
      <c r="AN62" s="498"/>
      <c r="AO62" s="498"/>
      <c r="AP62" s="498"/>
      <c r="AQ62" s="498"/>
      <c r="AR62" s="498"/>
      <c r="AS62" s="498"/>
      <c r="AT62" s="498"/>
      <c r="AU62" s="498"/>
      <c r="AV62" s="498"/>
      <c r="AW62" s="498"/>
      <c r="AX62" s="498"/>
      <c r="AY62" s="498"/>
      <c r="AZ62" s="498"/>
      <c r="BA62" s="498"/>
      <c r="BB62" s="498"/>
      <c r="BC62" s="498"/>
      <c r="BD62" s="498"/>
      <c r="BE62" s="498"/>
      <c r="BF62" s="498"/>
      <c r="BG62" s="498"/>
      <c r="BH62" s="498"/>
      <c r="BI62" s="498"/>
      <c r="BJ62" s="498"/>
    </row>
    <row r="63" spans="31:62" ht="18.75" customHeight="1">
      <c r="AE63" s="498"/>
      <c r="AF63" s="498"/>
      <c r="AG63" s="498"/>
      <c r="AH63" s="498"/>
      <c r="AI63" s="498"/>
      <c r="AJ63" s="498"/>
      <c r="AK63" s="498"/>
      <c r="AL63" s="498"/>
      <c r="AM63" s="498"/>
      <c r="AN63" s="498"/>
      <c r="AO63" s="498"/>
      <c r="AP63" s="498"/>
      <c r="AQ63" s="498"/>
      <c r="AR63" s="498"/>
      <c r="AS63" s="498"/>
      <c r="AT63" s="498"/>
      <c r="AU63" s="498"/>
      <c r="AV63" s="498"/>
      <c r="AW63" s="498"/>
      <c r="AX63" s="498"/>
      <c r="AY63" s="498"/>
      <c r="AZ63" s="498"/>
      <c r="BA63" s="498"/>
      <c r="BB63" s="498"/>
      <c r="BC63" s="498"/>
      <c r="BD63" s="498"/>
      <c r="BE63" s="498"/>
      <c r="BF63" s="498"/>
      <c r="BG63" s="498"/>
      <c r="BH63" s="498"/>
      <c r="BI63" s="498"/>
      <c r="BJ63" s="498"/>
    </row>
    <row r="64" spans="31:62" ht="18.75" customHeight="1">
      <c r="AE64" s="498"/>
      <c r="AF64" s="498"/>
      <c r="AG64" s="498"/>
      <c r="AH64" s="498"/>
      <c r="AI64" s="498"/>
      <c r="AJ64" s="498"/>
      <c r="AK64" s="498"/>
      <c r="AL64" s="498"/>
      <c r="AM64" s="498"/>
      <c r="AN64" s="498"/>
      <c r="AO64" s="498"/>
      <c r="AP64" s="498"/>
      <c r="AQ64" s="498"/>
      <c r="AR64" s="498"/>
      <c r="AS64" s="498"/>
      <c r="AT64" s="498"/>
      <c r="AU64" s="498"/>
      <c r="AV64" s="498"/>
      <c r="AW64" s="498"/>
      <c r="AX64" s="498"/>
      <c r="AY64" s="498"/>
      <c r="AZ64" s="498"/>
      <c r="BA64" s="498"/>
      <c r="BB64" s="498"/>
      <c r="BC64" s="498"/>
      <c r="BD64" s="498"/>
      <c r="BE64" s="498"/>
      <c r="BF64" s="498"/>
      <c r="BG64" s="498"/>
      <c r="BH64" s="498"/>
      <c r="BI64" s="498"/>
      <c r="BJ64" s="498"/>
    </row>
    <row r="65" spans="31:62" ht="18.75" customHeight="1">
      <c r="AE65" s="498"/>
      <c r="AF65" s="498"/>
      <c r="AG65" s="498"/>
      <c r="AH65" s="498"/>
      <c r="AI65" s="498"/>
      <c r="AJ65" s="498"/>
      <c r="AK65" s="498"/>
      <c r="AL65" s="498"/>
      <c r="AM65" s="498"/>
      <c r="AN65" s="498"/>
      <c r="AO65" s="498"/>
      <c r="AP65" s="498"/>
      <c r="AQ65" s="498"/>
      <c r="AR65" s="498"/>
      <c r="AS65" s="498"/>
      <c r="AT65" s="498"/>
      <c r="AU65" s="498"/>
      <c r="AV65" s="498"/>
      <c r="AW65" s="498"/>
      <c r="AX65" s="498"/>
      <c r="AY65" s="498"/>
      <c r="AZ65" s="498"/>
      <c r="BA65" s="498"/>
      <c r="BB65" s="498"/>
      <c r="BC65" s="498"/>
      <c r="BD65" s="498"/>
      <c r="BE65" s="498"/>
      <c r="BF65" s="498"/>
      <c r="BG65" s="498"/>
      <c r="BH65" s="498"/>
      <c r="BI65" s="498"/>
      <c r="BJ65" s="498"/>
    </row>
    <row r="66" spans="31:62" ht="18.75" customHeight="1">
      <c r="AE66" s="498"/>
      <c r="AF66" s="498"/>
      <c r="AG66" s="498"/>
      <c r="AH66" s="498"/>
      <c r="AI66" s="498"/>
      <c r="AJ66" s="498"/>
      <c r="AK66" s="498"/>
      <c r="AL66" s="498"/>
      <c r="AM66" s="498"/>
      <c r="AN66" s="498"/>
      <c r="AO66" s="498"/>
      <c r="AP66" s="498"/>
      <c r="AQ66" s="498"/>
      <c r="AR66" s="498"/>
      <c r="AS66" s="498"/>
      <c r="AT66" s="498"/>
      <c r="AU66" s="498"/>
      <c r="AV66" s="498"/>
      <c r="AW66" s="498"/>
      <c r="AX66" s="498"/>
      <c r="AY66" s="498"/>
      <c r="AZ66" s="498"/>
      <c r="BA66" s="498"/>
      <c r="BB66" s="498"/>
      <c r="BC66" s="498"/>
      <c r="BD66" s="498"/>
      <c r="BE66" s="498"/>
      <c r="BF66" s="498"/>
      <c r="BG66" s="498"/>
      <c r="BH66" s="498"/>
      <c r="BI66" s="498"/>
      <c r="BJ66" s="498"/>
    </row>
    <row r="67" spans="31:62" ht="18.75" customHeight="1">
      <c r="AE67" s="498"/>
      <c r="AF67" s="498"/>
      <c r="AG67" s="498"/>
      <c r="AH67" s="498"/>
      <c r="AI67" s="498"/>
      <c r="AJ67" s="498"/>
      <c r="AK67" s="498"/>
      <c r="AL67" s="498"/>
      <c r="AM67" s="498"/>
      <c r="AN67" s="498"/>
      <c r="AO67" s="498"/>
      <c r="AP67" s="498"/>
      <c r="AQ67" s="498"/>
      <c r="AR67" s="498"/>
      <c r="AS67" s="498"/>
      <c r="AT67" s="498"/>
      <c r="AU67" s="498"/>
      <c r="AV67" s="498"/>
      <c r="AW67" s="498"/>
      <c r="AX67" s="498"/>
      <c r="AY67" s="498"/>
      <c r="AZ67" s="498"/>
      <c r="BA67" s="498"/>
      <c r="BB67" s="498"/>
      <c r="BC67" s="498"/>
      <c r="BD67" s="498"/>
      <c r="BE67" s="498"/>
      <c r="BF67" s="498"/>
      <c r="BG67" s="498"/>
      <c r="BH67" s="498"/>
      <c r="BI67" s="498"/>
      <c r="BJ67" s="498"/>
    </row>
    <row r="68" spans="31:62" ht="18.75" customHeight="1">
      <c r="AE68" s="498"/>
      <c r="AF68" s="498"/>
      <c r="AG68" s="498"/>
      <c r="AH68" s="498"/>
      <c r="AI68" s="498"/>
      <c r="AJ68" s="498"/>
      <c r="AK68" s="498"/>
      <c r="AL68" s="498"/>
      <c r="AM68" s="498"/>
      <c r="AN68" s="498"/>
      <c r="AO68" s="498"/>
      <c r="AP68" s="498"/>
      <c r="AQ68" s="498"/>
      <c r="AR68" s="498"/>
      <c r="AS68" s="498"/>
      <c r="AT68" s="498"/>
      <c r="AU68" s="498"/>
      <c r="AV68" s="498"/>
      <c r="AW68" s="498"/>
      <c r="AX68" s="498"/>
      <c r="AY68" s="498"/>
      <c r="AZ68" s="498"/>
      <c r="BA68" s="498"/>
      <c r="BB68" s="498"/>
      <c r="BC68" s="498"/>
      <c r="BD68" s="498"/>
      <c r="BE68" s="498"/>
      <c r="BF68" s="498"/>
      <c r="BG68" s="498"/>
      <c r="BH68" s="498"/>
      <c r="BI68" s="498"/>
      <c r="BJ68" s="498"/>
    </row>
  </sheetData>
  <mergeCells count="47">
    <mergeCell ref="B24:E24"/>
    <mergeCell ref="A33:E33"/>
    <mergeCell ref="C34:E34"/>
    <mergeCell ref="C26:E26"/>
    <mergeCell ref="B21:E21"/>
    <mergeCell ref="C22:E22"/>
    <mergeCell ref="C23:E23"/>
    <mergeCell ref="C27:E27"/>
    <mergeCell ref="B28:E28"/>
    <mergeCell ref="A43:AC43"/>
    <mergeCell ref="B29:E29"/>
    <mergeCell ref="C39:E39"/>
    <mergeCell ref="A42:AC42"/>
    <mergeCell ref="A36:E36"/>
    <mergeCell ref="C37:E37"/>
    <mergeCell ref="C38:E38"/>
    <mergeCell ref="A30:E30"/>
    <mergeCell ref="C31:E31"/>
    <mergeCell ref="C40:E40"/>
    <mergeCell ref="B15:E15"/>
    <mergeCell ref="C19:E19"/>
    <mergeCell ref="C16:E16"/>
    <mergeCell ref="C18:E18"/>
    <mergeCell ref="AU1:AY1"/>
    <mergeCell ref="AU2:AY2"/>
    <mergeCell ref="C9:E9"/>
    <mergeCell ref="D8:E8"/>
    <mergeCell ref="N3:T3"/>
    <mergeCell ref="F3:L3"/>
    <mergeCell ref="AE2:AG2"/>
    <mergeCell ref="X2:AB2"/>
    <mergeCell ref="C20:E20"/>
    <mergeCell ref="C25:E25"/>
    <mergeCell ref="AB1:AC1"/>
    <mergeCell ref="A2:E2"/>
    <mergeCell ref="A1:E1"/>
    <mergeCell ref="A4:E4"/>
    <mergeCell ref="F2:V2"/>
    <mergeCell ref="B5:E5"/>
    <mergeCell ref="D6:E6"/>
    <mergeCell ref="D7:E7"/>
    <mergeCell ref="C14:E14"/>
    <mergeCell ref="C17:E17"/>
    <mergeCell ref="C10:E10"/>
    <mergeCell ref="C11:E11"/>
    <mergeCell ref="C12:E12"/>
    <mergeCell ref="C13:E13"/>
  </mergeCells>
  <pageMargins left="0.5" right="0.25" top="0.25" bottom="0.25" header="0.3" footer="0.25"/>
  <pageSetup scale="95" orientation="landscape" r:id="rId1"/>
  <customProperties>
    <customPr name="Longview.RefreshTimestamp"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K89"/>
  <sheetViews>
    <sheetView zoomScale="136" zoomScaleNormal="136" zoomScaleSheetLayoutView="130" workbookViewId="0">
      <selection activeCell="A4" sqref="A4:E4"/>
    </sheetView>
  </sheetViews>
  <sheetFormatPr defaultColWidth="21.5" defaultRowHeight="24" customHeight="1"/>
  <cols>
    <col min="1" max="4" width="1.83203125" style="791" customWidth="1"/>
    <col min="5" max="5" width="50.83203125" style="791" customWidth="1"/>
    <col min="6" max="6" width="7.1640625" style="791" customWidth="1"/>
    <col min="7" max="7" width="0.6640625" style="1275" customWidth="1"/>
    <col min="8" max="8" width="7.1640625" style="1275" customWidth="1"/>
    <col min="9" max="9" width="0.6640625" style="1212" customWidth="1"/>
    <col min="10" max="10" width="7.1640625" style="1212" customWidth="1"/>
    <col min="11" max="11" width="0.6640625" style="1135" customWidth="1"/>
    <col min="12" max="12" width="7.1640625" style="1135" customWidth="1"/>
    <col min="13" max="13" width="0.6640625" style="989" customWidth="1"/>
    <col min="14" max="14" width="7.1640625" style="989" customWidth="1"/>
    <col min="15" max="15" width="0.6640625" style="865" customWidth="1"/>
    <col min="16" max="16" width="7.1640625" style="865" customWidth="1"/>
    <col min="17" max="17" width="0.6640625" style="791" customWidth="1"/>
    <col min="18" max="18" width="7.1640625" style="791" customWidth="1"/>
    <col min="19" max="19" width="0.6640625" style="791" customWidth="1"/>
    <col min="20" max="20" width="7.1640625" style="791" customWidth="1"/>
    <col min="21" max="21" width="0.6640625" style="791" customWidth="1"/>
    <col min="22" max="22" width="7.1640625" style="791" customWidth="1"/>
    <col min="23" max="23" width="0.6640625" style="1297" customWidth="1"/>
    <col min="24" max="24" width="7.1640625" style="1297" customWidth="1"/>
    <col min="25" max="25" width="0.6640625" style="865" customWidth="1"/>
    <col min="26" max="26" width="7.1640625" style="865" customWidth="1"/>
    <col min="27" max="27" width="0.6640625" style="791" customWidth="1"/>
    <col min="28" max="28" width="7.5" style="791" customWidth="1"/>
    <col min="29" max="29" width="0.6640625" style="1333" customWidth="1"/>
    <col min="30" max="30" width="6.83203125" style="791" customWidth="1"/>
    <col min="31" max="31" width="12" style="791" customWidth="1"/>
    <col min="32" max="32" width="10.83203125" style="1297" customWidth="1"/>
    <col min="33" max="33" width="7.5" style="791" customWidth="1"/>
    <col min="34" max="34" width="7.1640625" style="791" customWidth="1"/>
    <col min="35" max="35" width="0.6640625" style="791" customWidth="1"/>
    <col min="36" max="36" width="7.1640625" style="791" customWidth="1"/>
    <col min="37" max="37" width="0.5" style="791" customWidth="1"/>
    <col min="38" max="38" width="7.1640625" style="791" customWidth="1"/>
    <col min="39" max="39" width="0.5" style="791" customWidth="1"/>
    <col min="40" max="40" width="7.1640625" style="791" customWidth="1"/>
    <col min="41" max="41" width="0.5" style="791" customWidth="1"/>
    <col min="42" max="42" width="7.1640625" style="791" customWidth="1"/>
    <col min="43" max="43" width="0.5" style="791" customWidth="1"/>
    <col min="44" max="44" width="7.1640625" style="791" customWidth="1"/>
    <col min="45" max="45" width="0.5" style="791" customWidth="1"/>
    <col min="46" max="46" width="7.1640625" style="791" customWidth="1"/>
    <col min="47" max="47" width="0.5" style="791" customWidth="1"/>
    <col min="48" max="48" width="7.5" style="791" customWidth="1"/>
    <col min="49" max="49" width="0.5" style="791" customWidth="1"/>
    <col min="50" max="50" width="7.5" style="791" customWidth="1"/>
    <col min="51" max="51" width="0.5" style="791" customWidth="1"/>
    <col min="52" max="52" width="7.5" style="791" customWidth="1"/>
    <col min="53" max="16384" width="21.5" style="791"/>
  </cols>
  <sheetData>
    <row r="1" spans="1:63" ht="9.9499999999999993" customHeight="1">
      <c r="A1" s="1563" t="s">
        <v>541</v>
      </c>
      <c r="B1" s="1563"/>
      <c r="C1" s="1563"/>
      <c r="D1" s="1563"/>
      <c r="E1" s="1563"/>
      <c r="F1" s="790"/>
      <c r="G1" s="1276"/>
      <c r="H1" s="1276"/>
      <c r="I1" s="1213"/>
      <c r="J1" s="1213"/>
      <c r="K1" s="1133"/>
      <c r="L1" s="1133"/>
      <c r="M1" s="987"/>
      <c r="N1" s="987"/>
      <c r="O1" s="864"/>
      <c r="P1" s="864"/>
      <c r="Q1" s="790"/>
      <c r="R1" s="790"/>
      <c r="S1" s="790"/>
      <c r="T1" s="790"/>
      <c r="U1" s="790"/>
      <c r="V1" s="790"/>
      <c r="W1" s="1298"/>
      <c r="X1" s="1298"/>
      <c r="Y1" s="864"/>
      <c r="Z1" s="864"/>
      <c r="AA1" s="795"/>
      <c r="AB1" s="1296"/>
      <c r="AC1" s="1336"/>
      <c r="AE1" s="541"/>
      <c r="AF1" s="541"/>
      <c r="AG1" s="541"/>
      <c r="AH1" s="541"/>
      <c r="AI1" s="541"/>
      <c r="AJ1" s="541"/>
      <c r="AK1" s="541"/>
      <c r="AL1" s="541"/>
      <c r="AM1" s="541"/>
      <c r="AN1" s="541"/>
      <c r="AO1" s="541"/>
      <c r="AP1" s="541"/>
      <c r="AQ1" s="541"/>
      <c r="AR1" s="541"/>
      <c r="AS1" s="541"/>
      <c r="AT1" s="541"/>
      <c r="AU1" s="801"/>
      <c r="AV1" s="1566"/>
      <c r="AW1" s="1566"/>
      <c r="AX1" s="1566"/>
      <c r="AY1" s="1567"/>
      <c r="AZ1" s="1567"/>
      <c r="BA1" s="498"/>
      <c r="BB1" s="498"/>
      <c r="BC1" s="498"/>
      <c r="BD1" s="498"/>
      <c r="BE1" s="498"/>
      <c r="BF1" s="498"/>
      <c r="BG1" s="498"/>
      <c r="BH1" s="498"/>
      <c r="BI1" s="498"/>
      <c r="BJ1" s="498"/>
      <c r="BK1" s="498"/>
    </row>
    <row r="2" spans="1:63" ht="9.9499999999999993" customHeight="1">
      <c r="A2" s="1561" t="s">
        <v>161</v>
      </c>
      <c r="B2" s="1562"/>
      <c r="C2" s="1562"/>
      <c r="D2" s="1562"/>
      <c r="E2" s="1562"/>
      <c r="F2" s="1564" t="s">
        <v>1</v>
      </c>
      <c r="G2" s="1564"/>
      <c r="H2" s="1564"/>
      <c r="I2" s="1564"/>
      <c r="J2" s="1564"/>
      <c r="K2" s="1564"/>
      <c r="L2" s="1564"/>
      <c r="M2" s="1564"/>
      <c r="N2" s="1564"/>
      <c r="O2" s="1564"/>
      <c r="P2" s="1564"/>
      <c r="Q2" s="1564"/>
      <c r="R2" s="1564"/>
      <c r="S2" s="1564"/>
      <c r="T2" s="1564"/>
      <c r="U2" s="1564"/>
      <c r="V2" s="1564"/>
      <c r="W2" s="1302"/>
      <c r="X2" s="1564" t="s">
        <v>2</v>
      </c>
      <c r="Y2" s="1564"/>
      <c r="Z2" s="1564"/>
      <c r="AA2" s="1564"/>
      <c r="AB2" s="1564"/>
      <c r="AC2" s="1335"/>
      <c r="AE2" s="1492"/>
      <c r="AF2" s="1492"/>
      <c r="AG2" s="498"/>
      <c r="AH2" s="498"/>
      <c r="AI2" s="498"/>
      <c r="AJ2" s="498"/>
      <c r="AK2" s="498"/>
      <c r="AL2" s="498"/>
      <c r="AM2" s="498"/>
      <c r="AN2" s="498"/>
      <c r="AO2" s="498"/>
      <c r="AP2" s="498"/>
      <c r="AQ2" s="498"/>
      <c r="AR2" s="498"/>
      <c r="AS2" s="498"/>
      <c r="AT2" s="498"/>
      <c r="AU2" s="540"/>
      <c r="AV2" s="1568"/>
      <c r="AW2" s="1568"/>
      <c r="AX2" s="1568"/>
      <c r="AY2" s="1567"/>
      <c r="AZ2" s="1567"/>
      <c r="BA2" s="498"/>
      <c r="BB2" s="498"/>
      <c r="BC2" s="498"/>
      <c r="BD2" s="498"/>
      <c r="BE2" s="498"/>
      <c r="BF2" s="498"/>
      <c r="BG2" s="498"/>
      <c r="BH2" s="498"/>
      <c r="BI2" s="498"/>
      <c r="BJ2" s="498"/>
      <c r="BK2" s="498"/>
    </row>
    <row r="3" spans="1:63" ht="9.9499999999999993" customHeight="1">
      <c r="A3" s="792"/>
      <c r="B3" s="792"/>
      <c r="C3" s="792"/>
      <c r="D3" s="792"/>
      <c r="E3" s="792"/>
      <c r="F3" s="1569">
        <v>2020</v>
      </c>
      <c r="G3" s="1569"/>
      <c r="H3" s="1569"/>
      <c r="I3" s="1569"/>
      <c r="J3" s="1569"/>
      <c r="K3" s="1569"/>
      <c r="L3" s="1569"/>
      <c r="M3" s="539"/>
      <c r="N3" s="1569">
        <v>2019</v>
      </c>
      <c r="O3" s="1569"/>
      <c r="P3" s="1569"/>
      <c r="Q3" s="1569"/>
      <c r="R3" s="1569"/>
      <c r="S3" s="1569"/>
      <c r="T3" s="1569"/>
      <c r="U3" s="539"/>
      <c r="V3" s="1299">
        <v>2018</v>
      </c>
      <c r="W3" s="1301"/>
      <c r="X3" s="869">
        <v>2020</v>
      </c>
      <c r="Y3" s="870"/>
      <c r="Z3" s="869">
        <v>2019</v>
      </c>
      <c r="AA3" s="797"/>
      <c r="AB3" s="794">
        <v>2018</v>
      </c>
      <c r="AC3" s="1334"/>
      <c r="AE3" s="1361"/>
      <c r="AF3" s="1361"/>
      <c r="AG3" s="895"/>
      <c r="AH3" s="895"/>
      <c r="AI3" s="895"/>
      <c r="AJ3" s="895"/>
      <c r="AK3" s="895"/>
      <c r="AL3" s="895"/>
      <c r="AM3" s="529"/>
      <c r="AN3" s="1567"/>
      <c r="AO3" s="1567"/>
      <c r="AP3" s="1567"/>
      <c r="AQ3" s="1567"/>
      <c r="AR3" s="1567"/>
      <c r="AS3" s="1567"/>
      <c r="AT3" s="1567"/>
      <c r="AU3" s="797"/>
      <c r="AV3" s="798"/>
      <c r="AW3" s="798"/>
      <c r="AX3" s="798"/>
      <c r="AY3" s="532"/>
      <c r="AZ3" s="798"/>
      <c r="BA3" s="498"/>
      <c r="BB3" s="498"/>
      <c r="BC3" s="498"/>
      <c r="BD3" s="498"/>
      <c r="BE3" s="498"/>
      <c r="BF3" s="498"/>
      <c r="BG3" s="498"/>
      <c r="BH3" s="498"/>
      <c r="BI3" s="498"/>
      <c r="BJ3" s="498"/>
      <c r="BK3" s="498"/>
    </row>
    <row r="4" spans="1:63" ht="11.25" customHeight="1">
      <c r="A4" s="1563" t="s">
        <v>141</v>
      </c>
      <c r="B4" s="1562"/>
      <c r="C4" s="1562"/>
      <c r="D4" s="1562"/>
      <c r="E4" s="1562"/>
      <c r="F4" s="535" t="s">
        <v>5</v>
      </c>
      <c r="G4" s="535"/>
      <c r="H4" s="535" t="s">
        <v>6</v>
      </c>
      <c r="I4" s="535"/>
      <c r="J4" s="535" t="s">
        <v>3</v>
      </c>
      <c r="K4" s="535"/>
      <c r="L4" s="535" t="s">
        <v>4</v>
      </c>
      <c r="M4" s="991"/>
      <c r="N4" s="535" t="s">
        <v>5</v>
      </c>
      <c r="O4" s="535"/>
      <c r="P4" s="535" t="s">
        <v>6</v>
      </c>
      <c r="Q4" s="535"/>
      <c r="R4" s="535" t="s">
        <v>3</v>
      </c>
      <c r="S4" s="535"/>
      <c r="T4" s="535" t="s">
        <v>4</v>
      </c>
      <c r="U4" s="799"/>
      <c r="V4" s="535" t="s">
        <v>5</v>
      </c>
      <c r="W4" s="535"/>
      <c r="X4" s="535"/>
      <c r="Y4" s="535"/>
      <c r="Z4" s="535"/>
      <c r="AA4" s="795"/>
      <c r="AB4" s="792"/>
      <c r="AC4" s="1332"/>
      <c r="AE4" s="1363"/>
      <c r="AF4" s="1363"/>
      <c r="AG4" s="1363"/>
      <c r="AH4" s="1363"/>
      <c r="AI4" s="1363"/>
      <c r="AJ4" s="1363"/>
      <c r="AK4" s="1363"/>
      <c r="AL4" s="1363"/>
      <c r="AM4" s="498"/>
      <c r="AN4" s="799"/>
      <c r="AO4" s="799"/>
      <c r="AP4" s="799"/>
      <c r="AQ4" s="799"/>
      <c r="AR4" s="799"/>
      <c r="AS4" s="498"/>
      <c r="AT4" s="799"/>
      <c r="AU4" s="801"/>
      <c r="AV4" s="529"/>
      <c r="AW4" s="529"/>
      <c r="AX4" s="529"/>
      <c r="AY4" s="532"/>
      <c r="AZ4" s="529"/>
      <c r="BA4" s="498"/>
      <c r="BB4" s="498"/>
      <c r="BC4" s="498"/>
      <c r="BD4" s="498"/>
      <c r="BE4" s="498"/>
      <c r="BF4" s="498"/>
      <c r="BG4" s="498"/>
      <c r="BH4" s="498"/>
      <c r="BI4" s="498"/>
      <c r="BJ4" s="498"/>
      <c r="BK4" s="498"/>
    </row>
    <row r="5" spans="1:63" ht="9.9499999999999993" customHeight="1">
      <c r="A5" s="796"/>
      <c r="B5" s="1563" t="s">
        <v>59</v>
      </c>
      <c r="C5" s="1562"/>
      <c r="D5" s="1562"/>
      <c r="E5" s="1562"/>
      <c r="AA5" s="795"/>
      <c r="AB5" s="792"/>
      <c r="AC5" s="1332"/>
      <c r="AE5" s="498"/>
      <c r="AF5" s="498"/>
      <c r="AG5" s="498"/>
      <c r="AH5" s="498"/>
      <c r="AI5" s="498"/>
      <c r="AJ5" s="498"/>
      <c r="AK5" s="498"/>
      <c r="AL5" s="498"/>
      <c r="AM5" s="498"/>
      <c r="AN5" s="530"/>
      <c r="AO5" s="530"/>
      <c r="AP5" s="530"/>
      <c r="AQ5" s="498"/>
      <c r="AR5" s="498"/>
      <c r="AS5" s="498"/>
      <c r="AT5" s="498"/>
      <c r="AU5" s="801"/>
      <c r="AV5" s="529"/>
      <c r="AW5" s="529"/>
      <c r="AX5" s="529"/>
      <c r="AY5" s="529"/>
      <c r="AZ5" s="529"/>
      <c r="BA5" s="498"/>
      <c r="BB5" s="498"/>
      <c r="BC5" s="498"/>
      <c r="BD5" s="498"/>
      <c r="BE5" s="498"/>
      <c r="BF5" s="498"/>
      <c r="BG5" s="498"/>
      <c r="BH5" s="498"/>
      <c r="BI5" s="498"/>
      <c r="BJ5" s="498"/>
      <c r="BK5" s="498"/>
    </row>
    <row r="6" spans="1:63" ht="9.9499999999999993" customHeight="1">
      <c r="A6" s="792"/>
      <c r="B6" s="792"/>
      <c r="C6" s="792"/>
      <c r="D6" s="1561" t="s">
        <v>60</v>
      </c>
      <c r="E6" s="1562"/>
      <c r="F6" s="60">
        <v>287</v>
      </c>
      <c r="G6" s="60"/>
      <c r="H6" s="517">
        <v>280</v>
      </c>
      <c r="I6" s="60"/>
      <c r="J6" s="517">
        <v>290</v>
      </c>
      <c r="K6" s="60"/>
      <c r="L6" s="517">
        <v>297</v>
      </c>
      <c r="M6" s="60"/>
      <c r="N6" s="517">
        <v>309</v>
      </c>
      <c r="O6" s="60"/>
      <c r="P6" s="517">
        <v>295</v>
      </c>
      <c r="Q6" s="60"/>
      <c r="R6" s="517">
        <v>299</v>
      </c>
      <c r="S6" s="60"/>
      <c r="T6" s="517">
        <v>306</v>
      </c>
      <c r="U6" s="519"/>
      <c r="V6" s="517">
        <v>317</v>
      </c>
      <c r="W6" s="517"/>
      <c r="X6" s="60">
        <v>1154</v>
      </c>
      <c r="Y6" s="517"/>
      <c r="Z6" s="517">
        <v>1209</v>
      </c>
      <c r="AA6" s="521"/>
      <c r="AB6" s="517">
        <v>1260</v>
      </c>
      <c r="AC6" s="517"/>
      <c r="AE6" s="75"/>
      <c r="AF6" s="75"/>
      <c r="AG6" s="516"/>
      <c r="AH6" s="516"/>
      <c r="AI6" s="516"/>
      <c r="AJ6" s="516"/>
      <c r="AK6" s="516"/>
      <c r="AL6" s="516"/>
      <c r="AM6" s="516"/>
      <c r="AN6" s="516"/>
      <c r="AO6" s="516"/>
      <c r="AP6" s="516"/>
      <c r="AQ6" s="516"/>
      <c r="AR6" s="516"/>
      <c r="AS6" s="516"/>
      <c r="AT6" s="516"/>
      <c r="AU6" s="516"/>
      <c r="AV6" s="516"/>
      <c r="AW6" s="516"/>
      <c r="AX6" s="516"/>
      <c r="AY6" s="515"/>
      <c r="AZ6" s="514"/>
      <c r="BA6" s="498"/>
      <c r="BB6" s="498"/>
      <c r="BC6" s="498"/>
      <c r="BD6" s="498"/>
      <c r="BE6" s="498"/>
      <c r="BF6" s="498"/>
      <c r="BG6" s="498"/>
      <c r="BH6" s="498"/>
      <c r="BI6" s="498"/>
      <c r="BJ6" s="498"/>
      <c r="BK6" s="498"/>
    </row>
    <row r="7" spans="1:63" ht="9.9499999999999993" customHeight="1">
      <c r="A7" s="792"/>
      <c r="B7" s="792"/>
      <c r="C7" s="792"/>
      <c r="D7" s="1561" t="s">
        <v>61</v>
      </c>
      <c r="E7" s="1562"/>
      <c r="F7" s="612">
        <v>861</v>
      </c>
      <c r="G7" s="60"/>
      <c r="H7" s="528">
        <v>856</v>
      </c>
      <c r="I7" s="60"/>
      <c r="J7" s="528">
        <v>846</v>
      </c>
      <c r="K7" s="60"/>
      <c r="L7" s="528">
        <v>855</v>
      </c>
      <c r="M7" s="60"/>
      <c r="N7" s="528">
        <v>812</v>
      </c>
      <c r="O7" s="60"/>
      <c r="P7" s="528">
        <v>802</v>
      </c>
      <c r="Q7" s="60"/>
      <c r="R7" s="528">
        <v>789</v>
      </c>
      <c r="S7" s="60"/>
      <c r="T7" s="528">
        <v>789</v>
      </c>
      <c r="U7" s="519"/>
      <c r="V7" s="528">
        <v>732</v>
      </c>
      <c r="W7" s="517"/>
      <c r="X7" s="612">
        <v>3418</v>
      </c>
      <c r="Y7" s="517"/>
      <c r="Z7" s="528">
        <v>3192</v>
      </c>
      <c r="AA7" s="521"/>
      <c r="AB7" s="528">
        <v>2908</v>
      </c>
      <c r="AC7" s="514"/>
      <c r="AE7" s="75"/>
      <c r="AF7" s="75"/>
      <c r="AG7" s="516"/>
      <c r="AH7" s="516"/>
      <c r="AI7" s="516"/>
      <c r="AJ7" s="516"/>
      <c r="AK7" s="516"/>
      <c r="AL7" s="516"/>
      <c r="AM7" s="516"/>
      <c r="AN7" s="516"/>
      <c r="AO7" s="516"/>
      <c r="AP7" s="516"/>
      <c r="AQ7" s="516"/>
      <c r="AR7" s="516"/>
      <c r="AS7" s="516"/>
      <c r="AT7" s="516"/>
      <c r="AU7" s="516"/>
      <c r="AV7" s="516"/>
      <c r="AW7" s="516"/>
      <c r="AX7" s="516"/>
      <c r="AY7" s="515"/>
      <c r="AZ7" s="514"/>
      <c r="BA7" s="498"/>
      <c r="BB7" s="498"/>
      <c r="BC7" s="498"/>
      <c r="BD7" s="498"/>
      <c r="BE7" s="498"/>
      <c r="BF7" s="498"/>
      <c r="BG7" s="498"/>
      <c r="BH7" s="498"/>
      <c r="BI7" s="498"/>
      <c r="BJ7" s="498"/>
      <c r="BK7" s="498"/>
    </row>
    <row r="8" spans="1:63" ht="9.9499999999999993" customHeight="1">
      <c r="A8" s="792"/>
      <c r="B8" s="792"/>
      <c r="C8" s="1561" t="s">
        <v>63</v>
      </c>
      <c r="D8" s="1562"/>
      <c r="E8" s="1562"/>
      <c r="F8" s="60">
        <v>1148</v>
      </c>
      <c r="G8" s="60"/>
      <c r="H8" s="517">
        <v>1136</v>
      </c>
      <c r="I8" s="60"/>
      <c r="J8" s="517">
        <v>1136</v>
      </c>
      <c r="K8" s="60"/>
      <c r="L8" s="517">
        <v>1152</v>
      </c>
      <c r="M8" s="60"/>
      <c r="N8" s="517">
        <v>1121</v>
      </c>
      <c r="O8" s="60"/>
      <c r="P8" s="517">
        <v>1097</v>
      </c>
      <c r="Q8" s="60"/>
      <c r="R8" s="517">
        <v>1088</v>
      </c>
      <c r="S8" s="60"/>
      <c r="T8" s="517">
        <v>1095</v>
      </c>
      <c r="U8" s="519"/>
      <c r="V8" s="517">
        <v>1049</v>
      </c>
      <c r="W8" s="517"/>
      <c r="X8" s="60">
        <v>4572</v>
      </c>
      <c r="Y8" s="517"/>
      <c r="Z8" s="517">
        <v>4401</v>
      </c>
      <c r="AA8" s="521"/>
      <c r="AB8" s="517">
        <v>4168</v>
      </c>
      <c r="AC8" s="517"/>
      <c r="AE8" s="75"/>
      <c r="AF8" s="75"/>
      <c r="AG8" s="516"/>
      <c r="AH8" s="516"/>
      <c r="AI8" s="516"/>
      <c r="AJ8" s="516"/>
      <c r="AK8" s="516"/>
      <c r="AL8" s="516"/>
      <c r="AM8" s="516"/>
      <c r="AN8" s="516"/>
      <c r="AO8" s="516"/>
      <c r="AP8" s="516"/>
      <c r="AQ8" s="516"/>
      <c r="AR8" s="516"/>
      <c r="AS8" s="516"/>
      <c r="AT8" s="516"/>
      <c r="AU8" s="516"/>
      <c r="AV8" s="516"/>
      <c r="AW8" s="516"/>
      <c r="AX8" s="516"/>
      <c r="AY8" s="515"/>
      <c r="AZ8" s="514"/>
      <c r="BA8" s="498"/>
      <c r="BB8" s="498"/>
      <c r="BC8" s="498"/>
      <c r="BD8" s="498"/>
      <c r="BE8" s="498"/>
      <c r="BF8" s="498"/>
      <c r="BG8" s="498"/>
      <c r="BH8" s="498"/>
      <c r="BI8" s="498"/>
      <c r="BJ8" s="498"/>
      <c r="BK8" s="498"/>
    </row>
    <row r="9" spans="1:63" ht="9.9499999999999993" customHeight="1">
      <c r="A9" s="792"/>
      <c r="B9" s="792"/>
      <c r="C9" s="1561" t="s">
        <v>64</v>
      </c>
      <c r="D9" s="1562"/>
      <c r="E9" s="1562"/>
      <c r="F9" s="612">
        <v>-138</v>
      </c>
      <c r="G9" s="75"/>
      <c r="H9" s="528">
        <v>-126</v>
      </c>
      <c r="I9" s="75"/>
      <c r="J9" s="528">
        <v>-130</v>
      </c>
      <c r="K9" s="75"/>
      <c r="L9" s="528">
        <v>-124</v>
      </c>
      <c r="M9" s="75"/>
      <c r="N9" s="528">
        <v>-138</v>
      </c>
      <c r="O9" s="75"/>
      <c r="P9" s="528">
        <v>-118</v>
      </c>
      <c r="Q9" s="75"/>
      <c r="R9" s="528">
        <v>-126</v>
      </c>
      <c r="S9" s="75"/>
      <c r="T9" s="528">
        <v>-117</v>
      </c>
      <c r="U9" s="520"/>
      <c r="V9" s="528">
        <v>-126</v>
      </c>
      <c r="W9" s="514"/>
      <c r="X9" s="612">
        <v>-518</v>
      </c>
      <c r="Y9" s="514"/>
      <c r="Z9" s="528">
        <v>-499</v>
      </c>
      <c r="AA9" s="521"/>
      <c r="AB9" s="528">
        <v>-459</v>
      </c>
      <c r="AC9" s="514"/>
      <c r="AE9" s="75"/>
      <c r="AF9" s="75"/>
      <c r="AG9" s="516"/>
      <c r="AH9" s="516"/>
      <c r="AI9" s="516"/>
      <c r="AJ9" s="516"/>
      <c r="AK9" s="516"/>
      <c r="AL9" s="516"/>
      <c r="AM9" s="516"/>
      <c r="AN9" s="516"/>
      <c r="AO9" s="516"/>
      <c r="AP9" s="516"/>
      <c r="AQ9" s="516"/>
      <c r="AR9" s="516"/>
      <c r="AS9" s="516"/>
      <c r="AT9" s="516"/>
      <c r="AU9" s="516"/>
      <c r="AV9" s="516"/>
      <c r="AW9" s="516"/>
      <c r="AX9" s="516"/>
      <c r="AY9" s="515"/>
      <c r="AZ9" s="514"/>
      <c r="BA9" s="498"/>
      <c r="BB9" s="498"/>
      <c r="BC9" s="498"/>
      <c r="BD9" s="498"/>
      <c r="BE9" s="498"/>
      <c r="BF9" s="498"/>
      <c r="BG9" s="498"/>
      <c r="BH9" s="498"/>
      <c r="BI9" s="498"/>
      <c r="BJ9" s="498"/>
      <c r="BK9" s="498"/>
    </row>
    <row r="10" spans="1:63" ht="9.9499999999999993" customHeight="1">
      <c r="A10" s="792"/>
      <c r="B10" s="792"/>
      <c r="C10" s="1561" t="s">
        <v>65</v>
      </c>
      <c r="D10" s="1565"/>
      <c r="E10" s="1565"/>
      <c r="F10" s="60">
        <v>1010</v>
      </c>
      <c r="G10" s="60"/>
      <c r="H10" s="517">
        <v>1010</v>
      </c>
      <c r="I10" s="60"/>
      <c r="J10" s="517">
        <v>1006</v>
      </c>
      <c r="K10" s="60"/>
      <c r="L10" s="517">
        <v>1028</v>
      </c>
      <c r="M10" s="60"/>
      <c r="N10" s="517">
        <v>983</v>
      </c>
      <c r="O10" s="60"/>
      <c r="P10" s="517">
        <v>979</v>
      </c>
      <c r="Q10" s="60"/>
      <c r="R10" s="517">
        <v>962</v>
      </c>
      <c r="S10" s="60"/>
      <c r="T10" s="517">
        <v>978</v>
      </c>
      <c r="U10" s="519"/>
      <c r="V10" s="517">
        <v>923</v>
      </c>
      <c r="W10" s="517"/>
      <c r="X10" s="60">
        <v>4054</v>
      </c>
      <c r="Y10" s="517"/>
      <c r="Z10" s="517">
        <v>3902</v>
      </c>
      <c r="AA10" s="521"/>
      <c r="AB10" s="517">
        <v>3709</v>
      </c>
      <c r="AC10" s="517"/>
      <c r="AE10" s="75"/>
      <c r="AF10" s="75"/>
      <c r="AG10" s="516"/>
      <c r="AH10" s="516"/>
      <c r="AI10" s="516"/>
      <c r="AJ10" s="516"/>
      <c r="AK10" s="516"/>
      <c r="AL10" s="516"/>
      <c r="AM10" s="516"/>
      <c r="AN10" s="516"/>
      <c r="AO10" s="516"/>
      <c r="AP10" s="516"/>
      <c r="AQ10" s="516"/>
      <c r="AR10" s="516"/>
      <c r="AS10" s="516"/>
      <c r="AT10" s="516"/>
      <c r="AU10" s="516"/>
      <c r="AV10" s="516"/>
      <c r="AW10" s="516"/>
      <c r="AX10" s="516"/>
      <c r="AY10" s="515"/>
      <c r="AZ10" s="514"/>
      <c r="BA10" s="498"/>
      <c r="BB10" s="498"/>
      <c r="BC10" s="498"/>
      <c r="BD10" s="498"/>
      <c r="BE10" s="498"/>
      <c r="BF10" s="498"/>
      <c r="BG10" s="498"/>
      <c r="BH10" s="498"/>
      <c r="BI10" s="498"/>
      <c r="BJ10" s="498"/>
      <c r="BK10" s="498"/>
    </row>
    <row r="11" spans="1:63" ht="9.9499999999999993" customHeight="1">
      <c r="A11" s="792"/>
      <c r="B11" s="792"/>
      <c r="C11" s="1561" t="s">
        <v>66</v>
      </c>
      <c r="D11" s="1562"/>
      <c r="E11" s="1562"/>
      <c r="F11" s="60">
        <v>339</v>
      </c>
      <c r="G11" s="60"/>
      <c r="H11" s="517">
        <v>251</v>
      </c>
      <c r="I11" s="60"/>
      <c r="J11" s="517">
        <v>837</v>
      </c>
      <c r="K11" s="60"/>
      <c r="L11" s="517">
        <v>523</v>
      </c>
      <c r="M11" s="60"/>
      <c r="N11" s="517">
        <v>61</v>
      </c>
      <c r="O11" s="60"/>
      <c r="P11" s="517">
        <v>679</v>
      </c>
      <c r="Q11" s="60"/>
      <c r="R11" s="517">
        <v>696</v>
      </c>
      <c r="S11" s="60"/>
      <c r="T11" s="517">
        <v>669</v>
      </c>
      <c r="U11" s="519"/>
      <c r="V11" s="517">
        <v>299</v>
      </c>
      <c r="W11" s="517"/>
      <c r="X11" s="60">
        <v>1950</v>
      </c>
      <c r="Y11" s="517"/>
      <c r="Z11" s="517">
        <v>2105</v>
      </c>
      <c r="AA11" s="521"/>
      <c r="AB11" s="517">
        <v>214</v>
      </c>
      <c r="AC11" s="517"/>
      <c r="AE11" s="75"/>
      <c r="AF11" s="75"/>
      <c r="AG11" s="516"/>
      <c r="AH11" s="516"/>
      <c r="AI11" s="516"/>
      <c r="AJ11" s="516"/>
      <c r="AK11" s="516"/>
      <c r="AL11" s="516"/>
      <c r="AM11" s="516"/>
      <c r="AN11" s="516"/>
      <c r="AO11" s="516"/>
      <c r="AP11" s="516"/>
      <c r="AQ11" s="516"/>
      <c r="AR11" s="516"/>
      <c r="AS11" s="516"/>
      <c r="AT11" s="516"/>
      <c r="AU11" s="516"/>
      <c r="AV11" s="516"/>
      <c r="AW11" s="516"/>
      <c r="AX11" s="516"/>
      <c r="AY11" s="515"/>
      <c r="AZ11" s="514"/>
      <c r="BA11" s="498"/>
      <c r="BB11" s="498"/>
      <c r="BC11" s="498"/>
      <c r="BD11" s="498"/>
      <c r="BE11" s="498"/>
      <c r="BF11" s="498"/>
      <c r="BG11" s="498"/>
      <c r="BH11" s="498"/>
      <c r="BI11" s="498"/>
      <c r="BJ11" s="498"/>
      <c r="BK11" s="498"/>
    </row>
    <row r="12" spans="1:63" ht="9.9499999999999993" customHeight="1">
      <c r="A12" s="792"/>
      <c r="B12" s="792"/>
      <c r="C12" s="1561" t="s">
        <v>67</v>
      </c>
      <c r="D12" s="1562"/>
      <c r="E12" s="1562"/>
      <c r="F12" s="612">
        <v>24</v>
      </c>
      <c r="G12" s="75"/>
      <c r="H12" s="517">
        <v>15</v>
      </c>
      <c r="I12" s="75"/>
      <c r="J12" s="517">
        <v>15</v>
      </c>
      <c r="K12" s="75"/>
      <c r="L12" s="517">
        <v>15</v>
      </c>
      <c r="M12" s="75"/>
      <c r="N12" s="517">
        <v>16</v>
      </c>
      <c r="O12" s="75"/>
      <c r="P12" s="517">
        <v>16</v>
      </c>
      <c r="Q12" s="75"/>
      <c r="R12" s="517">
        <v>17</v>
      </c>
      <c r="S12" s="75"/>
      <c r="T12" s="517">
        <v>16</v>
      </c>
      <c r="U12" s="519"/>
      <c r="V12" s="517">
        <v>16</v>
      </c>
      <c r="W12" s="517"/>
      <c r="X12" s="612">
        <v>69</v>
      </c>
      <c r="Y12" s="517"/>
      <c r="Z12" s="517">
        <v>65</v>
      </c>
      <c r="AA12" s="521"/>
      <c r="AB12" s="517">
        <v>56</v>
      </c>
      <c r="AC12" s="517"/>
      <c r="AE12" s="75"/>
      <c r="AF12" s="75"/>
      <c r="AG12" s="516"/>
      <c r="AH12" s="516"/>
      <c r="AI12" s="516"/>
      <c r="AJ12" s="516"/>
      <c r="AK12" s="516"/>
      <c r="AL12" s="516"/>
      <c r="AM12" s="516"/>
      <c r="AN12" s="516"/>
      <c r="AO12" s="516"/>
      <c r="AP12" s="516"/>
      <c r="AQ12" s="516"/>
      <c r="AR12" s="516"/>
      <c r="AS12" s="516"/>
      <c r="AT12" s="516"/>
      <c r="AU12" s="516"/>
      <c r="AV12" s="516"/>
      <c r="AW12" s="516"/>
      <c r="AX12" s="516"/>
      <c r="AY12" s="515"/>
      <c r="AZ12" s="514"/>
      <c r="BA12" s="498"/>
      <c r="BB12" s="498"/>
      <c r="BC12" s="498"/>
      <c r="BD12" s="498"/>
      <c r="BE12" s="498"/>
      <c r="BF12" s="498"/>
      <c r="BG12" s="498"/>
      <c r="BH12" s="498"/>
      <c r="BI12" s="498"/>
      <c r="BJ12" s="498"/>
      <c r="BK12" s="498"/>
    </row>
    <row r="13" spans="1:63" ht="9.9499999999999993" customHeight="1">
      <c r="A13" s="792"/>
      <c r="B13" s="792"/>
      <c r="C13" s="1563" t="s">
        <v>68</v>
      </c>
      <c r="D13" s="1562"/>
      <c r="E13" s="1562"/>
      <c r="F13" s="254">
        <v>1373</v>
      </c>
      <c r="G13" s="75"/>
      <c r="H13" s="684">
        <v>1276</v>
      </c>
      <c r="I13" s="75"/>
      <c r="J13" s="684">
        <v>1858</v>
      </c>
      <c r="K13" s="75"/>
      <c r="L13" s="684">
        <v>1566</v>
      </c>
      <c r="M13" s="75"/>
      <c r="N13" s="684">
        <v>1060</v>
      </c>
      <c r="O13" s="75"/>
      <c r="P13" s="684">
        <v>1674</v>
      </c>
      <c r="Q13" s="75"/>
      <c r="R13" s="684">
        <v>1675</v>
      </c>
      <c r="S13" s="75"/>
      <c r="T13" s="684">
        <v>1663</v>
      </c>
      <c r="U13" s="520"/>
      <c r="V13" s="684">
        <v>1238</v>
      </c>
      <c r="W13" s="514"/>
      <c r="X13" s="254">
        <v>6073</v>
      </c>
      <c r="Y13" s="514"/>
      <c r="Z13" s="684">
        <v>6072</v>
      </c>
      <c r="AA13" s="521"/>
      <c r="AB13" s="684">
        <v>3979</v>
      </c>
      <c r="AC13" s="514"/>
      <c r="AE13" s="75"/>
      <c r="AF13" s="75"/>
      <c r="AG13" s="516"/>
      <c r="AH13" s="516"/>
      <c r="AI13" s="516"/>
      <c r="AJ13" s="516"/>
      <c r="AK13" s="516"/>
      <c r="AL13" s="516"/>
      <c r="AM13" s="516"/>
      <c r="AN13" s="516"/>
      <c r="AO13" s="516"/>
      <c r="AP13" s="516"/>
      <c r="AQ13" s="516"/>
      <c r="AR13" s="516"/>
      <c r="AS13" s="516"/>
      <c r="AT13" s="516"/>
      <c r="AU13" s="516"/>
      <c r="AV13" s="516"/>
      <c r="AW13" s="516"/>
      <c r="AX13" s="516"/>
      <c r="AY13" s="515"/>
      <c r="AZ13" s="514"/>
      <c r="BA13" s="498"/>
      <c r="BB13" s="498"/>
      <c r="BC13" s="498"/>
      <c r="BD13" s="498"/>
      <c r="BE13" s="498"/>
      <c r="BF13" s="498"/>
      <c r="BG13" s="498"/>
      <c r="BH13" s="498"/>
      <c r="BI13" s="498"/>
      <c r="BJ13" s="498"/>
      <c r="BK13" s="498"/>
    </row>
    <row r="14" spans="1:63" ht="9.9499999999999993" customHeight="1">
      <c r="A14" s="792"/>
      <c r="B14" s="1563" t="s">
        <v>69</v>
      </c>
      <c r="C14" s="1562"/>
      <c r="D14" s="1562"/>
      <c r="E14" s="1562"/>
      <c r="F14" s="125"/>
      <c r="G14" s="125"/>
      <c r="H14" s="524"/>
      <c r="I14" s="125"/>
      <c r="J14" s="524"/>
      <c r="K14" s="125"/>
      <c r="L14" s="524"/>
      <c r="M14" s="125"/>
      <c r="N14" s="524"/>
      <c r="O14" s="125"/>
      <c r="P14" s="524"/>
      <c r="Q14" s="125"/>
      <c r="R14" s="524"/>
      <c r="S14" s="125"/>
      <c r="T14" s="524"/>
      <c r="U14" s="792"/>
      <c r="V14" s="524"/>
      <c r="W14" s="524"/>
      <c r="X14" s="125"/>
      <c r="Y14" s="524"/>
      <c r="Z14" s="524"/>
      <c r="AA14" s="524"/>
      <c r="AB14" s="524"/>
      <c r="AC14" s="524"/>
      <c r="AE14" s="957"/>
      <c r="AF14" s="957"/>
      <c r="AG14" s="516"/>
      <c r="AH14" s="516"/>
      <c r="AI14" s="516"/>
      <c r="AJ14" s="516"/>
      <c r="AK14" s="516"/>
      <c r="AL14" s="516"/>
      <c r="AM14" s="516"/>
      <c r="AN14" s="516"/>
      <c r="AO14" s="516"/>
      <c r="AP14" s="516"/>
      <c r="AQ14" s="516"/>
      <c r="AR14" s="516"/>
      <c r="AS14" s="516"/>
      <c r="AT14" s="516"/>
      <c r="AU14" s="516"/>
      <c r="AV14" s="516"/>
      <c r="AW14" s="516"/>
      <c r="AX14" s="516"/>
      <c r="AY14" s="523"/>
      <c r="AZ14" s="523"/>
      <c r="BA14" s="498"/>
      <c r="BB14" s="498"/>
      <c r="BC14" s="498"/>
      <c r="BD14" s="498"/>
      <c r="BE14" s="498"/>
      <c r="BF14" s="498"/>
      <c r="BG14" s="498"/>
      <c r="BH14" s="498"/>
      <c r="BI14" s="498"/>
      <c r="BJ14" s="498"/>
      <c r="BK14" s="498"/>
    </row>
    <row r="15" spans="1:63" s="793" customFormat="1" ht="9.9499999999999993" customHeight="1">
      <c r="A15" s="800"/>
      <c r="B15" s="800"/>
      <c r="C15" s="1561" t="s">
        <v>70</v>
      </c>
      <c r="D15" s="1562"/>
      <c r="E15" s="1562"/>
      <c r="F15" s="60">
        <v>1050</v>
      </c>
      <c r="G15" s="60"/>
      <c r="H15" s="526">
        <v>1000</v>
      </c>
      <c r="I15" s="60"/>
      <c r="J15" s="526">
        <v>1103</v>
      </c>
      <c r="K15" s="60"/>
      <c r="L15" s="526">
        <v>994</v>
      </c>
      <c r="M15" s="60"/>
      <c r="N15" s="526">
        <v>1087</v>
      </c>
      <c r="O15" s="60"/>
      <c r="P15" s="526">
        <v>1153</v>
      </c>
      <c r="Q15" s="60"/>
      <c r="R15" s="526">
        <v>979</v>
      </c>
      <c r="S15" s="60"/>
      <c r="T15" s="526">
        <v>935</v>
      </c>
      <c r="U15" s="512"/>
      <c r="V15" s="526">
        <v>930</v>
      </c>
      <c r="W15" s="526"/>
      <c r="X15" s="60">
        <v>4147</v>
      </c>
      <c r="Y15" s="526"/>
      <c r="Z15" s="526">
        <v>4154</v>
      </c>
      <c r="AA15" s="511"/>
      <c r="AB15" s="526">
        <v>3747</v>
      </c>
      <c r="AC15" s="526"/>
      <c r="AE15" s="75"/>
      <c r="AF15" s="75"/>
      <c r="AG15" s="507"/>
      <c r="AH15" s="507"/>
      <c r="AI15" s="507"/>
      <c r="AJ15" s="507"/>
      <c r="AK15" s="507"/>
      <c r="AL15" s="507"/>
      <c r="AM15" s="507"/>
      <c r="AN15" s="507"/>
      <c r="AO15" s="507"/>
      <c r="AP15" s="507"/>
      <c r="AQ15" s="507"/>
      <c r="AR15" s="507"/>
      <c r="AS15" s="507"/>
      <c r="AT15" s="507"/>
      <c r="AU15" s="507"/>
      <c r="AV15" s="507"/>
      <c r="AW15" s="507"/>
      <c r="AX15" s="507"/>
      <c r="AY15" s="506"/>
      <c r="AZ15" s="505"/>
      <c r="BA15" s="504"/>
      <c r="BB15" s="504"/>
      <c r="BC15" s="504"/>
      <c r="BD15" s="504"/>
      <c r="BE15" s="504"/>
      <c r="BF15" s="504"/>
      <c r="BG15" s="504"/>
      <c r="BH15" s="504"/>
      <c r="BI15" s="504"/>
      <c r="BJ15" s="504"/>
      <c r="BK15" s="504"/>
    </row>
    <row r="16" spans="1:63" s="793" customFormat="1" ht="9.9499999999999993" customHeight="1">
      <c r="A16" s="800"/>
      <c r="B16" s="800"/>
      <c r="C16" s="1561" t="s">
        <v>86</v>
      </c>
      <c r="D16" s="1562"/>
      <c r="E16" s="1562"/>
      <c r="F16" s="60">
        <v>96</v>
      </c>
      <c r="G16" s="60"/>
      <c r="H16" s="526">
        <v>262</v>
      </c>
      <c r="I16" s="60"/>
      <c r="J16" s="526">
        <v>536</v>
      </c>
      <c r="K16" s="60"/>
      <c r="L16" s="526">
        <v>235</v>
      </c>
      <c r="M16" s="60"/>
      <c r="N16" s="526">
        <v>-301</v>
      </c>
      <c r="O16" s="60"/>
      <c r="P16" s="526">
        <v>562</v>
      </c>
      <c r="Q16" s="60"/>
      <c r="R16" s="526">
        <v>437</v>
      </c>
      <c r="S16" s="60"/>
      <c r="T16" s="526">
        <v>428</v>
      </c>
      <c r="U16" s="512"/>
      <c r="V16" s="526">
        <v>35</v>
      </c>
      <c r="W16" s="526"/>
      <c r="X16" s="60">
        <v>1129</v>
      </c>
      <c r="Y16" s="526"/>
      <c r="Z16" s="526">
        <v>1126</v>
      </c>
      <c r="AA16" s="511"/>
      <c r="AB16" s="526">
        <v>-442</v>
      </c>
      <c r="AC16" s="526"/>
      <c r="AE16" s="75"/>
      <c r="AF16" s="75"/>
      <c r="AG16" s="507"/>
      <c r="AH16" s="507"/>
      <c r="AI16" s="507"/>
      <c r="AJ16" s="507"/>
      <c r="AK16" s="507"/>
      <c r="AL16" s="507"/>
      <c r="AM16" s="507"/>
      <c r="AN16" s="507"/>
      <c r="AO16" s="507"/>
      <c r="AP16" s="507"/>
      <c r="AQ16" s="507"/>
      <c r="AR16" s="507"/>
      <c r="AS16" s="507"/>
      <c r="AT16" s="507"/>
      <c r="AU16" s="507"/>
      <c r="AV16" s="507"/>
      <c r="AW16" s="507"/>
      <c r="AX16" s="507"/>
      <c r="AY16" s="506"/>
      <c r="AZ16" s="505"/>
      <c r="BA16" s="504"/>
      <c r="BB16" s="504"/>
      <c r="BC16" s="504"/>
      <c r="BD16" s="504"/>
      <c r="BE16" s="504"/>
      <c r="BF16" s="504"/>
      <c r="BG16" s="504"/>
      <c r="BH16" s="504"/>
      <c r="BI16" s="504"/>
      <c r="BJ16" s="504"/>
      <c r="BK16" s="504"/>
    </row>
    <row r="17" spans="1:63" s="793" customFormat="1" ht="9.9499999999999993" customHeight="1">
      <c r="A17" s="800"/>
      <c r="B17" s="800"/>
      <c r="C17" s="1561" t="s">
        <v>71</v>
      </c>
      <c r="D17" s="1562"/>
      <c r="E17" s="1562"/>
      <c r="F17" s="60">
        <v>311</v>
      </c>
      <c r="G17" s="60"/>
      <c r="H17" s="526">
        <v>294</v>
      </c>
      <c r="I17" s="60"/>
      <c r="J17" s="526">
        <v>290</v>
      </c>
      <c r="K17" s="60"/>
      <c r="L17" s="526">
        <v>312</v>
      </c>
      <c r="M17" s="60"/>
      <c r="N17" s="526">
        <v>315</v>
      </c>
      <c r="O17" s="60"/>
      <c r="P17" s="526">
        <v>289</v>
      </c>
      <c r="Q17" s="60"/>
      <c r="R17" s="526">
        <v>307</v>
      </c>
      <c r="S17" s="60"/>
      <c r="T17" s="526">
        <v>311</v>
      </c>
      <c r="U17" s="512"/>
      <c r="V17" s="526">
        <v>299</v>
      </c>
      <c r="W17" s="526"/>
      <c r="X17" s="60">
        <v>1207</v>
      </c>
      <c r="Y17" s="526"/>
      <c r="Z17" s="526">
        <v>1222</v>
      </c>
      <c r="AA17" s="511"/>
      <c r="AB17" s="526">
        <v>1202</v>
      </c>
      <c r="AC17" s="526"/>
      <c r="AE17" s="75"/>
      <c r="AF17" s="75"/>
      <c r="AG17" s="507"/>
      <c r="AH17" s="507"/>
      <c r="AI17" s="507"/>
      <c r="AJ17" s="507"/>
      <c r="AK17" s="507"/>
      <c r="AL17" s="507"/>
      <c r="AM17" s="507"/>
      <c r="AN17" s="507"/>
      <c r="AO17" s="507"/>
      <c r="AP17" s="507"/>
      <c r="AQ17" s="507"/>
      <c r="AR17" s="507"/>
      <c r="AS17" s="507"/>
      <c r="AT17" s="507"/>
      <c r="AU17" s="507"/>
      <c r="AV17" s="507"/>
      <c r="AW17" s="507"/>
      <c r="AX17" s="507"/>
      <c r="AY17" s="506"/>
      <c r="AZ17" s="505"/>
      <c r="BA17" s="504"/>
      <c r="BB17" s="504"/>
      <c r="BC17" s="504"/>
      <c r="BD17" s="504"/>
      <c r="BE17" s="504"/>
      <c r="BF17" s="504"/>
      <c r="BG17" s="504"/>
      <c r="BH17" s="504"/>
      <c r="BI17" s="504"/>
      <c r="BJ17" s="504"/>
      <c r="BK17" s="504"/>
    </row>
    <row r="18" spans="1:63" s="793" customFormat="1" ht="9.9499999999999993" customHeight="1">
      <c r="A18" s="800"/>
      <c r="B18" s="800"/>
      <c r="C18" s="1561" t="s">
        <v>72</v>
      </c>
      <c r="D18" s="1562"/>
      <c r="E18" s="1562"/>
      <c r="F18" s="60">
        <v>-168</v>
      </c>
      <c r="G18" s="60"/>
      <c r="H18" s="526">
        <v>-161</v>
      </c>
      <c r="I18" s="60"/>
      <c r="J18" s="526">
        <v>-179</v>
      </c>
      <c r="K18" s="60"/>
      <c r="L18" s="526">
        <v>-135</v>
      </c>
      <c r="M18" s="60"/>
      <c r="N18" s="526">
        <v>-166</v>
      </c>
      <c r="O18" s="60"/>
      <c r="P18" s="526">
        <v>-153</v>
      </c>
      <c r="Q18" s="60"/>
      <c r="R18" s="526">
        <v>-122</v>
      </c>
      <c r="S18" s="60"/>
      <c r="T18" s="526">
        <v>-129</v>
      </c>
      <c r="U18" s="512"/>
      <c r="V18" s="526">
        <v>-134</v>
      </c>
      <c r="W18" s="526"/>
      <c r="X18" s="60">
        <v>-643</v>
      </c>
      <c r="Y18" s="526"/>
      <c r="Z18" s="526">
        <v>-570</v>
      </c>
      <c r="AA18" s="511"/>
      <c r="AB18" s="526">
        <v>-527</v>
      </c>
      <c r="AC18" s="526"/>
      <c r="AE18" s="75"/>
      <c r="AF18" s="75"/>
      <c r="AG18" s="507"/>
      <c r="AH18" s="507"/>
      <c r="AI18" s="507"/>
      <c r="AJ18" s="507"/>
      <c r="AK18" s="507"/>
      <c r="AL18" s="507"/>
      <c r="AM18" s="507"/>
      <c r="AN18" s="507"/>
      <c r="AO18" s="507"/>
      <c r="AP18" s="507"/>
      <c r="AQ18" s="507"/>
      <c r="AR18" s="507"/>
      <c r="AS18" s="507"/>
      <c r="AT18" s="507"/>
      <c r="AU18" s="507"/>
      <c r="AV18" s="507"/>
      <c r="AW18" s="507"/>
      <c r="AX18" s="507"/>
      <c r="AY18" s="506"/>
      <c r="AZ18" s="505"/>
      <c r="BA18" s="504"/>
      <c r="BB18" s="504"/>
      <c r="BC18" s="504"/>
      <c r="BD18" s="504"/>
      <c r="BE18" s="504"/>
      <c r="BF18" s="504"/>
      <c r="BG18" s="504"/>
      <c r="BH18" s="504"/>
      <c r="BI18" s="504"/>
      <c r="BJ18" s="504"/>
      <c r="BK18" s="504"/>
    </row>
    <row r="19" spans="1:63" s="793" customFormat="1" ht="9.9499999999999993" customHeight="1">
      <c r="A19" s="800"/>
      <c r="B19" s="800"/>
      <c r="C19" s="1561" t="s">
        <v>73</v>
      </c>
      <c r="D19" s="1562"/>
      <c r="E19" s="1562"/>
      <c r="F19" s="254">
        <v>1289</v>
      </c>
      <c r="G19" s="75"/>
      <c r="H19" s="686">
        <v>1395</v>
      </c>
      <c r="I19" s="75"/>
      <c r="J19" s="686">
        <v>1750</v>
      </c>
      <c r="K19" s="75"/>
      <c r="L19" s="686">
        <v>1406</v>
      </c>
      <c r="M19" s="75"/>
      <c r="N19" s="686">
        <v>935</v>
      </c>
      <c r="O19" s="75"/>
      <c r="P19" s="686">
        <v>1851</v>
      </c>
      <c r="Q19" s="75"/>
      <c r="R19" s="686">
        <v>1601</v>
      </c>
      <c r="S19" s="75"/>
      <c r="T19" s="686">
        <v>1545</v>
      </c>
      <c r="U19" s="509"/>
      <c r="V19" s="686">
        <v>1130</v>
      </c>
      <c r="W19" s="505"/>
      <c r="X19" s="254">
        <v>5840</v>
      </c>
      <c r="Y19" s="505"/>
      <c r="Z19" s="686">
        <v>5932</v>
      </c>
      <c r="AA19" s="511"/>
      <c r="AB19" s="686">
        <v>3980</v>
      </c>
      <c r="AC19" s="505"/>
      <c r="AE19" s="75"/>
      <c r="AF19" s="75"/>
      <c r="AG19" s="507"/>
      <c r="AH19" s="507"/>
      <c r="AI19" s="507"/>
      <c r="AJ19" s="507"/>
      <c r="AK19" s="507"/>
      <c r="AL19" s="507"/>
      <c r="AM19" s="507"/>
      <c r="AN19" s="507"/>
      <c r="AO19" s="507"/>
      <c r="AP19" s="507"/>
      <c r="AQ19" s="507"/>
      <c r="AR19" s="507"/>
      <c r="AS19" s="507"/>
      <c r="AT19" s="507"/>
      <c r="AU19" s="507"/>
      <c r="AV19" s="507"/>
      <c r="AW19" s="507"/>
      <c r="AX19" s="507"/>
      <c r="AY19" s="506"/>
      <c r="AZ19" s="505"/>
      <c r="BA19" s="504"/>
      <c r="BB19" s="504"/>
      <c r="BC19" s="504"/>
      <c r="BD19" s="504"/>
      <c r="BE19" s="504"/>
      <c r="BF19" s="504"/>
      <c r="BG19" s="504"/>
      <c r="BH19" s="504"/>
      <c r="BI19" s="504"/>
      <c r="BJ19" s="504"/>
      <c r="BK19" s="504"/>
    </row>
    <row r="20" spans="1:63" s="793" customFormat="1" ht="9.9499999999999993" customHeight="1">
      <c r="A20" s="800"/>
      <c r="B20" s="1563" t="s">
        <v>318</v>
      </c>
      <c r="C20" s="1562"/>
      <c r="D20" s="1562"/>
      <c r="E20" s="1562"/>
      <c r="F20" s="60">
        <v>84</v>
      </c>
      <c r="G20" s="60"/>
      <c r="H20" s="526">
        <v>-119</v>
      </c>
      <c r="I20" s="60"/>
      <c r="J20" s="526">
        <v>108</v>
      </c>
      <c r="K20" s="60"/>
      <c r="L20" s="526">
        <v>160</v>
      </c>
      <c r="M20" s="60"/>
      <c r="N20" s="526">
        <v>125</v>
      </c>
      <c r="O20" s="60"/>
      <c r="P20" s="526">
        <v>-177</v>
      </c>
      <c r="Q20" s="60"/>
      <c r="R20" s="526">
        <v>74</v>
      </c>
      <c r="S20" s="60"/>
      <c r="T20" s="526">
        <v>118</v>
      </c>
      <c r="U20" s="512"/>
      <c r="V20" s="526">
        <v>108</v>
      </c>
      <c r="W20" s="526"/>
      <c r="X20" s="60">
        <v>233</v>
      </c>
      <c r="Y20" s="526"/>
      <c r="Z20" s="526">
        <v>140</v>
      </c>
      <c r="AA20" s="511"/>
      <c r="AB20" s="526">
        <v>-1</v>
      </c>
      <c r="AC20" s="526"/>
      <c r="AE20" s="75"/>
      <c r="AF20" s="75"/>
      <c r="AG20" s="507"/>
      <c r="AH20" s="507"/>
      <c r="AI20" s="507"/>
      <c r="AJ20" s="507"/>
      <c r="AK20" s="507"/>
      <c r="AL20" s="507"/>
      <c r="AM20" s="507"/>
      <c r="AN20" s="507"/>
      <c r="AO20" s="507"/>
      <c r="AP20" s="507"/>
      <c r="AQ20" s="507"/>
      <c r="AR20" s="507"/>
      <c r="AS20" s="507"/>
      <c r="AT20" s="507"/>
      <c r="AU20" s="507"/>
      <c r="AV20" s="507"/>
      <c r="AW20" s="507"/>
      <c r="AX20" s="507"/>
      <c r="AY20" s="506"/>
      <c r="AZ20" s="505"/>
      <c r="BA20" s="504"/>
      <c r="BB20" s="504"/>
      <c r="BC20" s="504"/>
      <c r="BD20" s="504"/>
      <c r="BE20" s="504"/>
      <c r="BF20" s="504"/>
      <c r="BG20" s="504"/>
      <c r="BH20" s="504"/>
      <c r="BI20" s="504"/>
      <c r="BJ20" s="504"/>
      <c r="BK20" s="504"/>
    </row>
    <row r="21" spans="1:63" s="793" customFormat="1" ht="9.9499999999999993" customHeight="1">
      <c r="A21" s="800"/>
      <c r="B21" s="800"/>
      <c r="C21" s="1561" t="s">
        <v>74</v>
      </c>
      <c r="D21" s="1562"/>
      <c r="E21" s="1562"/>
      <c r="F21" s="60">
        <v>18</v>
      </c>
      <c r="G21" s="60"/>
      <c r="H21" s="526">
        <v>-34</v>
      </c>
      <c r="I21" s="60"/>
      <c r="J21" s="526">
        <v>22</v>
      </c>
      <c r="K21" s="60"/>
      <c r="L21" s="526">
        <v>36</v>
      </c>
      <c r="M21" s="60"/>
      <c r="N21" s="526">
        <v>26</v>
      </c>
      <c r="O21" s="60"/>
      <c r="P21" s="526">
        <v>-37</v>
      </c>
      <c r="Q21" s="60"/>
      <c r="R21" s="526">
        <v>8</v>
      </c>
      <c r="S21" s="60"/>
      <c r="T21" s="526">
        <v>25</v>
      </c>
      <c r="U21" s="512"/>
      <c r="V21" s="526">
        <v>19</v>
      </c>
      <c r="W21" s="526"/>
      <c r="X21" s="60">
        <v>42</v>
      </c>
      <c r="Y21" s="526"/>
      <c r="Z21" s="526">
        <v>22</v>
      </c>
      <c r="AA21" s="511"/>
      <c r="AB21" s="526">
        <v>-15</v>
      </c>
      <c r="AC21" s="526"/>
      <c r="AE21" s="75"/>
      <c r="AF21" s="75"/>
      <c r="AG21" s="507"/>
      <c r="AH21" s="507"/>
      <c r="AI21" s="507"/>
      <c r="AJ21" s="507"/>
      <c r="AK21" s="507"/>
      <c r="AL21" s="507"/>
      <c r="AM21" s="507"/>
      <c r="AN21" s="507"/>
      <c r="AO21" s="507"/>
      <c r="AP21" s="507"/>
      <c r="AQ21" s="507"/>
      <c r="AR21" s="507"/>
      <c r="AS21" s="507"/>
      <c r="AT21" s="507"/>
      <c r="AU21" s="507"/>
      <c r="AV21" s="507"/>
      <c r="AW21" s="507"/>
      <c r="AX21" s="507"/>
      <c r="AY21" s="506"/>
      <c r="AZ21" s="505"/>
      <c r="BA21" s="504"/>
      <c r="BB21" s="504"/>
      <c r="BC21" s="504"/>
      <c r="BD21" s="504"/>
      <c r="BE21" s="504"/>
      <c r="BF21" s="504"/>
      <c r="BG21" s="504"/>
      <c r="BH21" s="504"/>
      <c r="BI21" s="504"/>
      <c r="BJ21" s="504"/>
      <c r="BK21" s="504"/>
    </row>
    <row r="22" spans="1:63" s="793" customFormat="1" ht="9.9499999999999993" customHeight="1">
      <c r="A22" s="800"/>
      <c r="B22" s="800"/>
      <c r="C22" s="1561" t="s">
        <v>75</v>
      </c>
      <c r="D22" s="1562"/>
      <c r="E22" s="1562"/>
      <c r="F22" s="612">
        <v>0</v>
      </c>
      <c r="G22" s="75"/>
      <c r="H22" s="526">
        <v>0</v>
      </c>
      <c r="I22" s="75"/>
      <c r="J22" s="526">
        <v>0</v>
      </c>
      <c r="K22" s="75"/>
      <c r="L22" s="526">
        <v>0</v>
      </c>
      <c r="M22" s="75"/>
      <c r="N22" s="526">
        <v>0</v>
      </c>
      <c r="O22" s="75"/>
      <c r="P22" s="526">
        <v>0</v>
      </c>
      <c r="Q22" s="75"/>
      <c r="R22" s="526">
        <v>-4</v>
      </c>
      <c r="S22" s="75"/>
      <c r="T22" s="526">
        <v>0</v>
      </c>
      <c r="U22" s="512"/>
      <c r="V22" s="526">
        <v>0</v>
      </c>
      <c r="W22" s="526"/>
      <c r="X22" s="612">
        <v>0</v>
      </c>
      <c r="Y22" s="526"/>
      <c r="Z22" s="526">
        <v>-4</v>
      </c>
      <c r="AA22" s="511"/>
      <c r="AB22" s="526">
        <v>-27</v>
      </c>
      <c r="AC22" s="526"/>
      <c r="AE22" s="75"/>
      <c r="AF22" s="75"/>
      <c r="AG22" s="507"/>
      <c r="AH22" s="507"/>
      <c r="AI22" s="507"/>
      <c r="AJ22" s="507"/>
      <c r="AK22" s="507"/>
      <c r="AL22" s="507"/>
      <c r="AM22" s="507"/>
      <c r="AN22" s="507"/>
      <c r="AO22" s="507"/>
      <c r="AP22" s="507"/>
      <c r="AQ22" s="507"/>
      <c r="AR22" s="507"/>
      <c r="AS22" s="507"/>
      <c r="AT22" s="507"/>
      <c r="AU22" s="507"/>
      <c r="AV22" s="507"/>
      <c r="AW22" s="507"/>
      <c r="AX22" s="507"/>
      <c r="AY22" s="506"/>
      <c r="AZ22" s="505"/>
      <c r="BA22" s="504"/>
      <c r="BB22" s="504"/>
      <c r="BC22" s="504"/>
      <c r="BD22" s="504"/>
      <c r="BE22" s="504"/>
      <c r="BF22" s="504"/>
      <c r="BG22" s="504"/>
      <c r="BH22" s="504"/>
      <c r="BI22" s="504"/>
      <c r="BJ22" s="504"/>
      <c r="BK22" s="504"/>
    </row>
    <row r="23" spans="1:63" s="793" customFormat="1" ht="9.9499999999999993" customHeight="1">
      <c r="A23" s="800"/>
      <c r="B23" s="1563" t="s">
        <v>77</v>
      </c>
      <c r="C23" s="1562"/>
      <c r="D23" s="1562"/>
      <c r="E23" s="1562"/>
      <c r="F23" s="622">
        <v>66</v>
      </c>
      <c r="G23" s="75"/>
      <c r="H23" s="686">
        <v>-85</v>
      </c>
      <c r="I23" s="75"/>
      <c r="J23" s="686">
        <v>86</v>
      </c>
      <c r="K23" s="75"/>
      <c r="L23" s="686">
        <v>124</v>
      </c>
      <c r="M23" s="75"/>
      <c r="N23" s="686">
        <v>99</v>
      </c>
      <c r="O23" s="75"/>
      <c r="P23" s="686">
        <v>-140</v>
      </c>
      <c r="Q23" s="75"/>
      <c r="R23" s="686">
        <v>70</v>
      </c>
      <c r="S23" s="75"/>
      <c r="T23" s="686">
        <v>93</v>
      </c>
      <c r="U23" s="509"/>
      <c r="V23" s="686">
        <v>89</v>
      </c>
      <c r="W23" s="505"/>
      <c r="X23" s="622">
        <v>191</v>
      </c>
      <c r="Y23" s="505"/>
      <c r="Z23" s="686">
        <v>122</v>
      </c>
      <c r="AA23" s="511"/>
      <c r="AB23" s="686">
        <v>41</v>
      </c>
      <c r="AC23" s="505"/>
      <c r="AE23" s="75"/>
      <c r="AF23" s="75"/>
      <c r="AG23" s="507"/>
      <c r="AH23" s="507"/>
      <c r="AI23" s="507"/>
      <c r="AJ23" s="507"/>
      <c r="AK23" s="507"/>
      <c r="AL23" s="507"/>
      <c r="AM23" s="507"/>
      <c r="AN23" s="507"/>
      <c r="AO23" s="507"/>
      <c r="AP23" s="507"/>
      <c r="AQ23" s="507"/>
      <c r="AR23" s="507"/>
      <c r="AS23" s="507"/>
      <c r="AT23" s="507"/>
      <c r="AU23" s="507"/>
      <c r="AV23" s="507"/>
      <c r="AW23" s="507"/>
      <c r="AX23" s="507"/>
      <c r="AY23" s="506"/>
      <c r="AZ23" s="505"/>
      <c r="BA23" s="504"/>
      <c r="BB23" s="504"/>
      <c r="BC23" s="504"/>
      <c r="BD23" s="504"/>
      <c r="BE23" s="504"/>
      <c r="BF23" s="504"/>
      <c r="BG23" s="504"/>
      <c r="BH23" s="504"/>
      <c r="BI23" s="504"/>
      <c r="BJ23" s="504"/>
      <c r="BK23" s="504"/>
    </row>
    <row r="24" spans="1:63" s="793" customFormat="1" ht="9.9499999999999993" customHeight="1">
      <c r="A24" s="800"/>
      <c r="B24" s="800"/>
      <c r="C24" s="1561" t="s">
        <v>142</v>
      </c>
      <c r="D24" s="1562"/>
      <c r="E24" s="1562"/>
      <c r="F24" s="23">
        <v>1</v>
      </c>
      <c r="G24" s="23"/>
      <c r="H24" s="526">
        <v>-13</v>
      </c>
      <c r="I24" s="23"/>
      <c r="J24" s="526">
        <v>-3</v>
      </c>
      <c r="K24" s="23"/>
      <c r="L24" s="526">
        <v>21</v>
      </c>
      <c r="M24" s="23"/>
      <c r="N24" s="526">
        <v>0</v>
      </c>
      <c r="O24" s="23"/>
      <c r="P24" s="526">
        <v>-21</v>
      </c>
      <c r="Q24" s="23"/>
      <c r="R24" s="526">
        <v>-8</v>
      </c>
      <c r="S24" s="623"/>
      <c r="T24" s="526">
        <v>-11</v>
      </c>
      <c r="U24" s="512"/>
      <c r="V24" s="526">
        <v>4</v>
      </c>
      <c r="W24" s="526"/>
      <c r="X24" s="23">
        <v>6</v>
      </c>
      <c r="Y24" s="526"/>
      <c r="Z24" s="526">
        <v>-40</v>
      </c>
      <c r="AA24" s="511"/>
      <c r="AB24" s="526">
        <v>-21</v>
      </c>
      <c r="AC24" s="526"/>
      <c r="AE24" s="67"/>
      <c r="AF24" s="67"/>
      <c r="AG24" s="507"/>
      <c r="AH24" s="507"/>
      <c r="AI24" s="507"/>
      <c r="AJ24" s="507"/>
      <c r="AK24" s="507"/>
      <c r="AL24" s="507"/>
      <c r="AM24" s="507"/>
      <c r="AN24" s="507"/>
      <c r="AO24" s="507"/>
      <c r="AP24" s="507"/>
      <c r="AQ24" s="507"/>
      <c r="AR24" s="507"/>
      <c r="AS24" s="507"/>
      <c r="AT24" s="507"/>
      <c r="AU24" s="507"/>
      <c r="AV24" s="507"/>
      <c r="AW24" s="507"/>
      <c r="AX24" s="507"/>
      <c r="AY24" s="506"/>
      <c r="AZ24" s="505"/>
      <c r="BA24" s="504"/>
      <c r="BB24" s="504"/>
      <c r="BC24" s="504"/>
      <c r="BD24" s="504"/>
      <c r="BE24" s="504"/>
      <c r="BF24" s="504"/>
      <c r="BG24" s="504"/>
      <c r="BH24" s="504"/>
      <c r="BI24" s="504"/>
      <c r="BJ24" s="504"/>
      <c r="BK24" s="504"/>
    </row>
    <row r="25" spans="1:63" s="793" customFormat="1" ht="9" customHeight="1">
      <c r="A25" s="800"/>
      <c r="B25" s="1439"/>
      <c r="C25" s="1561" t="s">
        <v>448</v>
      </c>
      <c r="D25" s="1562"/>
      <c r="E25" s="1562"/>
      <c r="F25" s="23">
        <v>-46</v>
      </c>
      <c r="G25" s="23"/>
      <c r="H25" s="526">
        <v>-173</v>
      </c>
      <c r="I25" s="23"/>
      <c r="J25" s="526">
        <v>0</v>
      </c>
      <c r="K25" s="23"/>
      <c r="L25" s="526">
        <v>-17</v>
      </c>
      <c r="M25" s="23"/>
      <c r="N25" s="526">
        <v>-2</v>
      </c>
      <c r="O25" s="23"/>
      <c r="P25" s="526">
        <v>-218</v>
      </c>
      <c r="Q25" s="23"/>
      <c r="R25" s="526">
        <v>1</v>
      </c>
      <c r="S25" s="623"/>
      <c r="T25" s="526">
        <v>-2</v>
      </c>
      <c r="U25" s="512"/>
      <c r="V25" s="526">
        <v>0</v>
      </c>
      <c r="W25" s="526"/>
      <c r="X25" s="23">
        <v>-236</v>
      </c>
      <c r="Y25" s="526"/>
      <c r="Z25" s="526">
        <v>-221</v>
      </c>
      <c r="AA25" s="511"/>
      <c r="AB25" s="526">
        <v>-302</v>
      </c>
      <c r="AC25" s="526"/>
      <c r="AE25" s="67"/>
      <c r="AF25" s="67"/>
      <c r="AG25" s="507"/>
      <c r="AH25" s="507"/>
      <c r="AI25" s="507"/>
      <c r="AJ25" s="507"/>
      <c r="AK25" s="507"/>
      <c r="AL25" s="507"/>
      <c r="AM25" s="507"/>
      <c r="AN25" s="507"/>
      <c r="AO25" s="507"/>
      <c r="AP25" s="507"/>
      <c r="AQ25" s="507"/>
      <c r="AR25" s="507"/>
      <c r="AS25" s="507"/>
      <c r="AT25" s="507"/>
      <c r="AU25" s="507"/>
      <c r="AV25" s="507"/>
      <c r="AW25" s="507"/>
      <c r="AX25" s="507"/>
      <c r="AY25" s="506"/>
      <c r="AZ25" s="505"/>
      <c r="BA25" s="504"/>
      <c r="BB25" s="504"/>
      <c r="BC25" s="504"/>
      <c r="BD25" s="504"/>
      <c r="BE25" s="504"/>
      <c r="BF25" s="504"/>
      <c r="BG25" s="504"/>
      <c r="BH25" s="504"/>
      <c r="BI25" s="504"/>
      <c r="BJ25" s="504"/>
      <c r="BK25" s="504"/>
    </row>
    <row r="26" spans="1:63" s="793" customFormat="1" ht="9.9499999999999993" customHeight="1">
      <c r="A26" s="800"/>
      <c r="B26" s="1439"/>
      <c r="C26" s="1649" t="s">
        <v>309</v>
      </c>
      <c r="D26" s="1650"/>
      <c r="E26" s="1650"/>
      <c r="F26" s="67">
        <v>-1</v>
      </c>
      <c r="G26" s="67"/>
      <c r="H26" s="526">
        <v>-1</v>
      </c>
      <c r="I26" s="67"/>
      <c r="J26" s="526">
        <v>-1</v>
      </c>
      <c r="K26" s="67"/>
      <c r="L26" s="526">
        <v>-1</v>
      </c>
      <c r="M26" s="67"/>
      <c r="N26" s="526">
        <v>-3</v>
      </c>
      <c r="O26" s="67"/>
      <c r="P26" s="526">
        <v>-3</v>
      </c>
      <c r="Q26" s="67"/>
      <c r="R26" s="526">
        <v>-4</v>
      </c>
      <c r="S26" s="623"/>
      <c r="T26" s="526">
        <v>-6</v>
      </c>
      <c r="U26" s="512"/>
      <c r="V26" s="526">
        <v>-6</v>
      </c>
      <c r="W26" s="526"/>
      <c r="X26" s="67">
        <v>-4</v>
      </c>
      <c r="Y26" s="526"/>
      <c r="Z26" s="526">
        <v>-16</v>
      </c>
      <c r="AA26" s="511"/>
      <c r="AB26" s="526">
        <v>-32</v>
      </c>
      <c r="AC26" s="526"/>
      <c r="AE26" s="67"/>
      <c r="AF26" s="67"/>
      <c r="AG26" s="507"/>
      <c r="AH26" s="507"/>
      <c r="AI26" s="507"/>
      <c r="AJ26" s="507"/>
      <c r="AK26" s="507"/>
      <c r="AL26" s="507"/>
      <c r="AM26" s="507"/>
      <c r="AN26" s="507"/>
      <c r="AO26" s="507"/>
      <c r="AP26" s="507"/>
      <c r="AQ26" s="507"/>
      <c r="AR26" s="507"/>
      <c r="AS26" s="507"/>
      <c r="AT26" s="507"/>
      <c r="AU26" s="507"/>
      <c r="AV26" s="507"/>
      <c r="AW26" s="507"/>
      <c r="AX26" s="507"/>
      <c r="AY26" s="506"/>
      <c r="AZ26" s="505"/>
      <c r="BA26" s="504"/>
      <c r="BB26" s="504"/>
      <c r="BC26" s="504"/>
      <c r="BD26" s="504"/>
      <c r="BE26" s="504"/>
      <c r="BF26" s="504"/>
      <c r="BG26" s="504"/>
      <c r="BH26" s="504"/>
      <c r="BI26" s="504"/>
      <c r="BJ26" s="504"/>
      <c r="BK26" s="504"/>
    </row>
    <row r="27" spans="1:63" s="793" customFormat="1" ht="11.25" customHeight="1" thickBot="1">
      <c r="A27" s="800"/>
      <c r="B27" s="1563" t="s">
        <v>78</v>
      </c>
      <c r="C27" s="1562"/>
      <c r="D27" s="1562"/>
      <c r="E27" s="1562"/>
      <c r="F27" s="903">
        <v>112</v>
      </c>
      <c r="G27" s="520"/>
      <c r="H27" s="687">
        <v>102</v>
      </c>
      <c r="I27" s="520"/>
      <c r="J27" s="687">
        <v>90</v>
      </c>
      <c r="K27" s="520"/>
      <c r="L27" s="687">
        <v>121</v>
      </c>
      <c r="M27" s="683"/>
      <c r="N27" s="687">
        <v>104</v>
      </c>
      <c r="O27" s="683"/>
      <c r="P27" s="687">
        <v>102</v>
      </c>
      <c r="Q27" s="683"/>
      <c r="R27" s="687">
        <v>81</v>
      </c>
      <c r="S27" s="683"/>
      <c r="T27" s="687">
        <v>112</v>
      </c>
      <c r="U27" s="509"/>
      <c r="V27" s="687">
        <v>91</v>
      </c>
      <c r="W27" s="505"/>
      <c r="X27" s="903">
        <v>425</v>
      </c>
      <c r="Y27" s="505"/>
      <c r="Z27" s="687">
        <v>399</v>
      </c>
      <c r="AA27" s="511"/>
      <c r="AB27" s="687">
        <v>396</v>
      </c>
      <c r="AC27" s="505"/>
      <c r="AE27" s="520"/>
      <c r="AF27" s="520"/>
      <c r="AG27" s="507"/>
      <c r="AH27" s="507"/>
      <c r="AI27" s="507"/>
      <c r="AJ27" s="507"/>
      <c r="AK27" s="507"/>
      <c r="AL27" s="507"/>
      <c r="AM27" s="507"/>
      <c r="AN27" s="507"/>
      <c r="AO27" s="507"/>
      <c r="AP27" s="507"/>
      <c r="AQ27" s="507"/>
      <c r="AR27" s="507"/>
      <c r="AS27" s="507"/>
      <c r="AT27" s="507"/>
      <c r="AU27" s="507"/>
      <c r="AV27" s="507"/>
      <c r="AW27" s="507"/>
      <c r="AX27" s="507"/>
      <c r="AY27" s="506"/>
      <c r="AZ27" s="505"/>
      <c r="BA27" s="504"/>
      <c r="BB27" s="504"/>
      <c r="BC27" s="504"/>
      <c r="BD27" s="504"/>
      <c r="BE27" s="504"/>
      <c r="BF27" s="504"/>
      <c r="BG27" s="504"/>
      <c r="BH27" s="504"/>
      <c r="BI27" s="504"/>
      <c r="BJ27" s="504"/>
      <c r="BK27" s="504"/>
    </row>
    <row r="28" spans="1:63" ht="5.0999999999999996" customHeight="1" thickTop="1">
      <c r="A28" s="792"/>
      <c r="B28" s="1572"/>
      <c r="C28" s="1565"/>
      <c r="D28" s="1562"/>
      <c r="E28" s="1562"/>
      <c r="F28" s="625"/>
      <c r="G28" s="625"/>
      <c r="H28" s="625"/>
      <c r="I28" s="625"/>
      <c r="J28" s="1214"/>
      <c r="K28" s="625"/>
      <c r="L28" s="1134"/>
      <c r="M28" s="625"/>
      <c r="N28" s="988"/>
      <c r="O28" s="625"/>
      <c r="P28" s="866"/>
      <c r="Q28" s="625"/>
      <c r="R28" s="792"/>
      <c r="S28" s="625"/>
      <c r="T28" s="792"/>
      <c r="U28" s="792"/>
      <c r="V28" s="792"/>
      <c r="W28" s="1300"/>
      <c r="X28" s="625"/>
      <c r="Y28" s="866"/>
      <c r="Z28" s="524"/>
      <c r="AA28" s="524"/>
      <c r="AB28" s="524"/>
      <c r="AC28" s="524"/>
      <c r="AE28" s="1409"/>
      <c r="AF28" s="1409"/>
      <c r="AG28" s="516"/>
      <c r="AH28" s="516"/>
      <c r="AI28" s="516"/>
      <c r="AJ28" s="516"/>
      <c r="AK28" s="516"/>
      <c r="AL28" s="516"/>
      <c r="AM28" s="516"/>
      <c r="AN28" s="516"/>
      <c r="AO28" s="516"/>
      <c r="AP28" s="516"/>
      <c r="AQ28" s="516"/>
      <c r="AR28" s="516"/>
      <c r="AS28" s="516"/>
      <c r="AT28" s="516"/>
      <c r="AU28" s="516"/>
      <c r="AV28" s="516"/>
      <c r="AW28" s="516"/>
      <c r="AX28" s="516"/>
      <c r="AY28" s="523"/>
      <c r="AZ28" s="523"/>
      <c r="BA28" s="498"/>
      <c r="BB28" s="498"/>
      <c r="BC28" s="498"/>
      <c r="BD28" s="498"/>
      <c r="BE28" s="498"/>
      <c r="BF28" s="498"/>
      <c r="BG28" s="498"/>
      <c r="BH28" s="498"/>
      <c r="BI28" s="498"/>
      <c r="BJ28" s="498"/>
      <c r="BK28" s="498"/>
    </row>
    <row r="29" spans="1:63" ht="11.25" customHeight="1">
      <c r="A29" s="1561" t="s">
        <v>335</v>
      </c>
      <c r="B29" s="1565"/>
      <c r="C29" s="1565"/>
      <c r="D29" s="1561"/>
      <c r="E29" s="1561"/>
      <c r="F29" s="1356">
        <v>9.9000000000000005E-2</v>
      </c>
      <c r="G29" s="1222"/>
      <c r="H29" s="551" t="s">
        <v>659</v>
      </c>
      <c r="I29" s="552"/>
      <c r="J29" s="551">
        <v>0.121</v>
      </c>
      <c r="K29" s="552"/>
      <c r="L29" s="551">
        <v>0.17499999999999999</v>
      </c>
      <c r="M29" s="552"/>
      <c r="N29" s="551">
        <v>0.14799999999999999</v>
      </c>
      <c r="O29" s="552"/>
      <c r="P29" s="551" t="s">
        <v>565</v>
      </c>
      <c r="Q29" s="552"/>
      <c r="R29" s="551">
        <v>9.9000000000000005E-2</v>
      </c>
      <c r="S29" s="552"/>
      <c r="T29" s="551">
        <v>0.13600000000000001</v>
      </c>
      <c r="U29" s="552"/>
      <c r="V29" s="551">
        <v>0.13100000000000001</v>
      </c>
      <c r="W29" s="551"/>
      <c r="X29" s="552">
        <v>6.9000000000000006E-2</v>
      </c>
      <c r="Y29" s="548"/>
      <c r="Z29" s="551">
        <v>4.4999999999999998E-2</v>
      </c>
      <c r="AA29" s="550"/>
      <c r="AB29" s="551">
        <v>1.4999999999999999E-2</v>
      </c>
      <c r="AC29" s="551"/>
      <c r="AD29" s="549"/>
      <c r="AE29" s="1410"/>
      <c r="AF29" s="1410"/>
      <c r="AG29" s="516"/>
      <c r="AH29" s="516"/>
      <c r="AI29" s="516"/>
      <c r="AJ29" s="516"/>
      <c r="AK29" s="516"/>
      <c r="AL29" s="516"/>
      <c r="AM29" s="516"/>
      <c r="AN29" s="516"/>
      <c r="AO29" s="516"/>
      <c r="AP29" s="516"/>
      <c r="AQ29" s="516"/>
      <c r="AR29" s="516"/>
      <c r="AS29" s="516"/>
      <c r="AT29" s="516"/>
      <c r="AU29" s="516"/>
      <c r="AV29" s="516"/>
      <c r="AW29" s="516"/>
      <c r="AX29" s="516"/>
      <c r="AY29" s="547"/>
      <c r="AZ29" s="546"/>
      <c r="BA29" s="498"/>
    </row>
    <row r="30" spans="1:63" ht="9.9499999999999993" customHeight="1">
      <c r="A30" s="1561" t="s">
        <v>143</v>
      </c>
      <c r="B30" s="1565"/>
      <c r="C30" s="1565"/>
      <c r="D30" s="1562"/>
      <c r="E30" s="1562"/>
      <c r="F30" s="552">
        <v>0.16800000000000001</v>
      </c>
      <c r="G30" s="552"/>
      <c r="H30" s="548">
        <v>0.14799999999999999</v>
      </c>
      <c r="I30" s="552"/>
      <c r="J30" s="548">
        <v>0.126</v>
      </c>
      <c r="K30" s="552"/>
      <c r="L30" s="548">
        <v>0.17100000000000001</v>
      </c>
      <c r="M30" s="552"/>
      <c r="N30" s="548">
        <v>0.155</v>
      </c>
      <c r="O30" s="549"/>
      <c r="P30" s="548">
        <v>0.154</v>
      </c>
      <c r="Q30" s="549"/>
      <c r="R30" s="548">
        <v>0.11600000000000001</v>
      </c>
      <c r="S30" s="549"/>
      <c r="T30" s="548">
        <v>0.16300000000000001</v>
      </c>
      <c r="U30" s="549"/>
      <c r="V30" s="548">
        <v>0.13500000000000001</v>
      </c>
      <c r="W30" s="548"/>
      <c r="X30" s="552">
        <v>0.153</v>
      </c>
      <c r="Y30" s="548"/>
      <c r="Z30" s="548">
        <v>0.14699999999999999</v>
      </c>
      <c r="AA30" s="550"/>
      <c r="AB30" s="548">
        <v>0.14599999999999999</v>
      </c>
      <c r="AC30" s="548"/>
      <c r="AE30" s="1411"/>
      <c r="AF30" s="1411"/>
      <c r="AG30" s="516"/>
      <c r="AH30" s="516"/>
      <c r="AI30" s="516"/>
      <c r="AJ30" s="516"/>
      <c r="AK30" s="516"/>
      <c r="AL30" s="516"/>
      <c r="AM30" s="516"/>
      <c r="AN30" s="516"/>
      <c r="AO30" s="516"/>
      <c r="AP30" s="516"/>
      <c r="AQ30" s="516"/>
      <c r="AR30" s="516"/>
      <c r="AS30" s="516"/>
      <c r="AT30" s="516"/>
      <c r="AU30" s="516"/>
      <c r="AV30" s="516"/>
      <c r="AW30" s="516"/>
      <c r="AX30" s="516"/>
      <c r="AY30" s="547"/>
      <c r="AZ30" s="546"/>
      <c r="BA30" s="498"/>
    </row>
    <row r="31" spans="1:63" ht="5.0999999999999996" customHeight="1">
      <c r="A31" s="792"/>
      <c r="B31" s="792"/>
      <c r="C31" s="792"/>
      <c r="D31" s="792"/>
      <c r="E31" s="792"/>
      <c r="F31" s="525"/>
      <c r="G31" s="525"/>
      <c r="H31" s="525"/>
      <c r="I31" s="525"/>
      <c r="J31" s="544"/>
      <c r="K31" s="525"/>
      <c r="L31" s="544"/>
      <c r="M31" s="525"/>
      <c r="N31" s="544"/>
      <c r="O31" s="525"/>
      <c r="P31" s="544"/>
      <c r="Q31" s="525"/>
      <c r="R31" s="544"/>
      <c r="S31" s="525"/>
      <c r="T31" s="544"/>
      <c r="U31" s="525"/>
      <c r="V31" s="544"/>
      <c r="W31" s="544"/>
      <c r="X31" s="525"/>
      <c r="Y31" s="544"/>
      <c r="Z31" s="524"/>
      <c r="AA31" s="524"/>
      <c r="AB31" s="524"/>
      <c r="AC31" s="524"/>
      <c r="AE31" s="574"/>
      <c r="AF31" s="574"/>
      <c r="AG31" s="516"/>
      <c r="AH31" s="516"/>
      <c r="AI31" s="516"/>
      <c r="AJ31" s="516"/>
      <c r="AK31" s="516"/>
      <c r="AL31" s="516"/>
      <c r="AM31" s="516"/>
      <c r="AN31" s="516"/>
      <c r="AO31" s="516"/>
      <c r="AP31" s="516"/>
      <c r="AQ31" s="516"/>
      <c r="AR31" s="516"/>
      <c r="AS31" s="516"/>
      <c r="AT31" s="516"/>
      <c r="AU31" s="516"/>
      <c r="AV31" s="516"/>
      <c r="AW31" s="516"/>
      <c r="AX31" s="516"/>
      <c r="AY31" s="523"/>
      <c r="AZ31" s="523"/>
      <c r="BA31" s="498"/>
    </row>
    <row r="32" spans="1:63" ht="9.9499999999999993" customHeight="1">
      <c r="A32" s="1563" t="s">
        <v>144</v>
      </c>
      <c r="B32" s="1562"/>
      <c r="C32" s="1562"/>
      <c r="D32" s="1562"/>
      <c r="E32" s="1562"/>
      <c r="F32" s="525"/>
      <c r="G32" s="525"/>
      <c r="H32" s="525"/>
      <c r="I32" s="525"/>
      <c r="J32" s="544"/>
      <c r="K32" s="525"/>
      <c r="L32" s="544"/>
      <c r="M32" s="525"/>
      <c r="N32" s="544"/>
      <c r="O32" s="525"/>
      <c r="P32" s="544"/>
      <c r="Q32" s="525"/>
      <c r="R32" s="544"/>
      <c r="S32" s="525"/>
      <c r="T32" s="544"/>
      <c r="U32" s="525"/>
      <c r="V32" s="544"/>
      <c r="W32" s="544"/>
      <c r="X32" s="525"/>
      <c r="Y32" s="544"/>
      <c r="Z32" s="544"/>
      <c r="AA32" s="524"/>
      <c r="AB32" s="544"/>
      <c r="AC32" s="544"/>
      <c r="AE32" s="574"/>
      <c r="AF32" s="574"/>
      <c r="AG32" s="516"/>
      <c r="AH32" s="516"/>
      <c r="AI32" s="516"/>
      <c r="AJ32" s="516"/>
      <c r="AK32" s="516"/>
      <c r="AL32" s="516"/>
      <c r="AM32" s="516"/>
      <c r="AN32" s="516"/>
      <c r="AO32" s="516"/>
      <c r="AP32" s="516"/>
      <c r="AQ32" s="516"/>
      <c r="AR32" s="516"/>
      <c r="AS32" s="516"/>
      <c r="AT32" s="516"/>
      <c r="AU32" s="516"/>
      <c r="AV32" s="516"/>
      <c r="AW32" s="516"/>
      <c r="AX32" s="516"/>
      <c r="AY32" s="523"/>
      <c r="AZ32" s="545"/>
      <c r="BA32" s="498"/>
    </row>
    <row r="33" spans="1:63" ht="9.9499999999999993" customHeight="1">
      <c r="A33" s="792"/>
      <c r="B33" s="792"/>
      <c r="C33" s="1561" t="s">
        <v>65</v>
      </c>
      <c r="D33" s="1562"/>
      <c r="E33" s="1562"/>
      <c r="F33" s="519">
        <v>1010</v>
      </c>
      <c r="G33" s="519"/>
      <c r="H33" s="517">
        <v>1010</v>
      </c>
      <c r="I33" s="519"/>
      <c r="J33" s="517">
        <v>1006</v>
      </c>
      <c r="K33" s="519"/>
      <c r="L33" s="517">
        <v>1028</v>
      </c>
      <c r="M33" s="519"/>
      <c r="N33" s="517">
        <v>983</v>
      </c>
      <c r="O33" s="519"/>
      <c r="P33" s="517">
        <v>979</v>
      </c>
      <c r="Q33" s="519"/>
      <c r="R33" s="517">
        <v>962</v>
      </c>
      <c r="S33" s="519"/>
      <c r="T33" s="517">
        <v>978</v>
      </c>
      <c r="U33" s="519"/>
      <c r="V33" s="517">
        <v>923</v>
      </c>
      <c r="W33" s="517"/>
      <c r="X33" s="519">
        <v>4054</v>
      </c>
      <c r="Y33" s="517"/>
      <c r="Z33" s="517">
        <v>3902</v>
      </c>
      <c r="AA33" s="521"/>
      <c r="AB33" s="517">
        <v>3709</v>
      </c>
      <c r="AC33" s="517"/>
      <c r="AE33" s="520"/>
      <c r="AF33" s="520"/>
      <c r="AG33" s="516"/>
      <c r="AH33" s="516"/>
      <c r="AI33" s="516"/>
      <c r="AJ33" s="516"/>
      <c r="AK33" s="516"/>
      <c r="AL33" s="516"/>
      <c r="AM33" s="516"/>
      <c r="AN33" s="516"/>
      <c r="AO33" s="516"/>
      <c r="AP33" s="516"/>
      <c r="AQ33" s="516"/>
      <c r="AR33" s="516"/>
      <c r="AS33" s="516"/>
      <c r="AT33" s="516"/>
      <c r="AU33" s="516"/>
      <c r="AV33" s="516"/>
      <c r="AW33" s="516"/>
      <c r="AX33" s="516"/>
      <c r="AY33" s="515"/>
      <c r="AZ33" s="514"/>
      <c r="BA33" s="498"/>
    </row>
    <row r="34" spans="1:63" ht="5.0999999999999996" customHeight="1">
      <c r="A34" s="792"/>
      <c r="B34" s="792"/>
      <c r="C34" s="792"/>
      <c r="D34" s="792"/>
      <c r="E34" s="792"/>
      <c r="F34" s="792"/>
      <c r="G34" s="1278"/>
      <c r="H34" s="1278"/>
      <c r="I34" s="1214"/>
      <c r="J34" s="1214"/>
      <c r="K34" s="1134"/>
      <c r="L34" s="1134"/>
      <c r="M34" s="988"/>
      <c r="N34" s="988"/>
      <c r="O34" s="866"/>
      <c r="P34" s="866"/>
      <c r="Q34" s="792"/>
      <c r="R34" s="792"/>
      <c r="S34" s="792"/>
      <c r="T34" s="792"/>
      <c r="U34" s="792"/>
      <c r="V34" s="792"/>
      <c r="W34" s="1300"/>
      <c r="X34" s="1300"/>
      <c r="Y34" s="866"/>
      <c r="Z34" s="524"/>
      <c r="AA34" s="524"/>
      <c r="AB34" s="524"/>
      <c r="AC34" s="524"/>
      <c r="AE34" s="529"/>
      <c r="AF34" s="529"/>
      <c r="AG34" s="516"/>
      <c r="AH34" s="516"/>
      <c r="AI34" s="516"/>
      <c r="AJ34" s="516"/>
      <c r="AK34" s="516"/>
      <c r="AL34" s="516"/>
      <c r="AM34" s="516"/>
      <c r="AN34" s="516"/>
      <c r="AO34" s="516"/>
      <c r="AP34" s="516"/>
      <c r="AQ34" s="516"/>
      <c r="AR34" s="516"/>
      <c r="AS34" s="516"/>
      <c r="AT34" s="516"/>
      <c r="AU34" s="516"/>
      <c r="AV34" s="516"/>
      <c r="AW34" s="516"/>
      <c r="AX34" s="516"/>
      <c r="AY34" s="523"/>
      <c r="AZ34" s="523"/>
      <c r="BA34" s="498"/>
    </row>
    <row r="35" spans="1:63" ht="10.5" customHeight="1">
      <c r="A35" s="1563" t="s">
        <v>147</v>
      </c>
      <c r="B35" s="1562"/>
      <c r="C35" s="1562"/>
      <c r="D35" s="1562"/>
      <c r="E35" s="1562"/>
      <c r="F35" s="525"/>
      <c r="G35" s="525"/>
      <c r="H35" s="525"/>
      <c r="I35" s="525"/>
      <c r="J35" s="525"/>
      <c r="K35" s="525"/>
      <c r="L35" s="525"/>
      <c r="M35" s="525"/>
      <c r="N35" s="525"/>
      <c r="O35" s="525"/>
      <c r="P35" s="525"/>
      <c r="Q35" s="525"/>
      <c r="R35" s="525"/>
      <c r="S35" s="525"/>
      <c r="T35" s="525"/>
      <c r="U35" s="525"/>
      <c r="V35" s="525"/>
      <c r="W35" s="525"/>
      <c r="X35" s="525"/>
      <c r="Y35" s="525"/>
      <c r="Z35" s="544"/>
      <c r="AA35" s="524"/>
      <c r="AB35" s="544"/>
      <c r="AC35" s="544"/>
      <c r="AE35" s="574"/>
      <c r="AF35" s="574"/>
      <c r="AG35" s="516"/>
      <c r="AH35" s="516"/>
      <c r="AI35" s="516"/>
      <c r="AJ35" s="516"/>
      <c r="AK35" s="516"/>
      <c r="AL35" s="516"/>
      <c r="AM35" s="516"/>
      <c r="AN35" s="516"/>
      <c r="AO35" s="516"/>
      <c r="AP35" s="516"/>
      <c r="AQ35" s="516"/>
      <c r="AR35" s="516"/>
      <c r="AS35" s="516"/>
      <c r="AT35" s="516"/>
      <c r="AU35" s="516"/>
      <c r="AV35" s="516"/>
      <c r="AW35" s="516"/>
      <c r="AX35" s="516"/>
      <c r="AY35" s="523"/>
      <c r="AZ35" s="545"/>
      <c r="BA35" s="498"/>
    </row>
    <row r="36" spans="1:63" ht="9.9499999999999993" customHeight="1">
      <c r="A36" s="792"/>
      <c r="B36" s="792"/>
      <c r="C36" s="1561" t="s">
        <v>148</v>
      </c>
      <c r="D36" s="1562"/>
      <c r="E36" s="1562"/>
      <c r="F36" s="23">
        <v>643</v>
      </c>
      <c r="G36" s="23"/>
      <c r="H36" s="517">
        <v>172</v>
      </c>
      <c r="I36" s="23"/>
      <c r="J36" s="517">
        <v>165</v>
      </c>
      <c r="K36" s="519"/>
      <c r="L36" s="517">
        <v>122</v>
      </c>
      <c r="M36" s="519"/>
      <c r="N36" s="517">
        <v>616</v>
      </c>
      <c r="O36" s="519"/>
      <c r="P36" s="517">
        <v>139</v>
      </c>
      <c r="Q36" s="519"/>
      <c r="R36" s="517">
        <v>168</v>
      </c>
      <c r="S36" s="519"/>
      <c r="T36" s="517">
        <v>120</v>
      </c>
      <c r="U36" s="519"/>
      <c r="V36" s="517">
        <v>639</v>
      </c>
      <c r="W36" s="517"/>
      <c r="X36" s="23">
        <v>1102</v>
      </c>
      <c r="Y36" s="517"/>
      <c r="Z36" s="517">
        <v>1043</v>
      </c>
      <c r="AA36" s="521"/>
      <c r="AB36" s="517">
        <v>999</v>
      </c>
      <c r="AC36" s="517"/>
      <c r="AE36" s="67"/>
      <c r="AF36" s="67"/>
      <c r="AG36" s="516"/>
      <c r="AH36" s="516"/>
      <c r="AI36" s="516"/>
      <c r="AJ36" s="516"/>
      <c r="AK36" s="516"/>
      <c r="AL36" s="516"/>
      <c r="AM36" s="516"/>
      <c r="AN36" s="516"/>
      <c r="AO36" s="516"/>
      <c r="AP36" s="516"/>
      <c r="AQ36" s="516"/>
      <c r="AR36" s="516"/>
      <c r="AS36" s="516"/>
      <c r="AT36" s="516"/>
      <c r="AU36" s="516"/>
      <c r="AV36" s="516"/>
      <c r="AW36" s="516"/>
      <c r="AX36" s="516"/>
      <c r="AY36" s="515"/>
      <c r="AZ36" s="514"/>
      <c r="BA36" s="498"/>
    </row>
    <row r="37" spans="1:63" ht="5.0999999999999996" customHeight="1">
      <c r="A37" s="792"/>
      <c r="B37" s="792"/>
      <c r="C37" s="792"/>
      <c r="D37" s="792"/>
      <c r="E37" s="792"/>
      <c r="F37" s="525"/>
      <c r="G37" s="525"/>
      <c r="H37" s="544"/>
      <c r="I37" s="525"/>
      <c r="J37" s="544"/>
      <c r="K37" s="525"/>
      <c r="L37" s="544"/>
      <c r="M37" s="525"/>
      <c r="N37" s="544"/>
      <c r="O37" s="525"/>
      <c r="P37" s="544"/>
      <c r="Q37" s="525"/>
      <c r="R37" s="544"/>
      <c r="S37" s="525"/>
      <c r="T37" s="544"/>
      <c r="U37" s="525"/>
      <c r="V37" s="544"/>
      <c r="W37" s="544"/>
      <c r="X37" s="525"/>
      <c r="Y37" s="544"/>
      <c r="Z37" s="524"/>
      <c r="AA37" s="524"/>
      <c r="AB37" s="524"/>
      <c r="AC37" s="524"/>
      <c r="AE37" s="574"/>
      <c r="AF37" s="574"/>
      <c r="AG37" s="516"/>
      <c r="AH37" s="516"/>
      <c r="AI37" s="516"/>
      <c r="AJ37" s="516"/>
      <c r="AK37" s="516"/>
      <c r="AL37" s="516"/>
      <c r="AM37" s="516"/>
      <c r="AN37" s="516"/>
      <c r="AO37" s="516"/>
      <c r="AP37" s="516"/>
      <c r="AQ37" s="516"/>
      <c r="AR37" s="516"/>
      <c r="AS37" s="516"/>
      <c r="AT37" s="516"/>
      <c r="AU37" s="516"/>
      <c r="AV37" s="516"/>
      <c r="AW37" s="516"/>
      <c r="AX37" s="516"/>
      <c r="AY37" s="523"/>
      <c r="AZ37" s="523"/>
      <c r="BA37" s="498"/>
    </row>
    <row r="38" spans="1:63" ht="9.9499999999999993" customHeight="1">
      <c r="A38" s="1563" t="s">
        <v>149</v>
      </c>
      <c r="B38" s="1565"/>
      <c r="C38" s="1565"/>
      <c r="D38" s="1565"/>
      <c r="E38" s="1565"/>
      <c r="F38" s="792"/>
      <c r="G38" s="1278"/>
      <c r="H38" s="524"/>
      <c r="I38" s="1214"/>
      <c r="J38" s="524"/>
      <c r="K38" s="1134"/>
      <c r="L38" s="524"/>
      <c r="M38" s="988"/>
      <c r="N38" s="524"/>
      <c r="O38" s="866"/>
      <c r="P38" s="524"/>
      <c r="Q38" s="792"/>
      <c r="R38" s="524"/>
      <c r="S38" s="792"/>
      <c r="T38" s="524"/>
      <c r="U38" s="792"/>
      <c r="V38" s="524"/>
      <c r="W38" s="524"/>
      <c r="X38" s="1300"/>
      <c r="Y38" s="524"/>
      <c r="Z38" s="524"/>
      <c r="AA38" s="524"/>
      <c r="AB38" s="524"/>
      <c r="AC38" s="524"/>
      <c r="AE38" s="529"/>
      <c r="AF38" s="529"/>
      <c r="AG38" s="516"/>
      <c r="AH38" s="516"/>
      <c r="AI38" s="516"/>
      <c r="AJ38" s="516"/>
      <c r="AK38" s="516"/>
      <c r="AL38" s="516"/>
      <c r="AM38" s="516"/>
      <c r="AN38" s="516"/>
      <c r="AO38" s="516"/>
      <c r="AP38" s="516"/>
      <c r="AQ38" s="516"/>
      <c r="AR38" s="516"/>
      <c r="AS38" s="516"/>
      <c r="AT38" s="516"/>
      <c r="AU38" s="516"/>
      <c r="AV38" s="516"/>
      <c r="AW38" s="516"/>
      <c r="AX38" s="516"/>
      <c r="AY38" s="523"/>
      <c r="AZ38" s="523"/>
      <c r="BA38" s="498"/>
    </row>
    <row r="39" spans="1:63" ht="9.9499999999999993" customHeight="1">
      <c r="A39" s="792"/>
      <c r="B39" s="792"/>
      <c r="C39" s="1561" t="s">
        <v>48</v>
      </c>
      <c r="D39" s="1576"/>
      <c r="E39" s="1576"/>
      <c r="F39" s="60">
        <v>26542</v>
      </c>
      <c r="G39" s="60"/>
      <c r="H39" s="517">
        <v>26506</v>
      </c>
      <c r="I39" s="60"/>
      <c r="J39" s="517">
        <v>27931</v>
      </c>
      <c r="K39" s="60"/>
      <c r="L39" s="517">
        <v>27122</v>
      </c>
      <c r="M39" s="60"/>
      <c r="N39" s="517">
        <v>26730</v>
      </c>
      <c r="O39" s="60"/>
      <c r="P39" s="517">
        <v>27136</v>
      </c>
      <c r="Q39" s="60"/>
      <c r="R39" s="517">
        <v>26424</v>
      </c>
      <c r="S39" s="519"/>
      <c r="T39" s="517">
        <v>25694</v>
      </c>
      <c r="U39" s="519"/>
      <c r="V39" s="517">
        <v>25360</v>
      </c>
      <c r="W39" s="517"/>
      <c r="X39" s="60">
        <v>26542</v>
      </c>
      <c r="Y39" s="517"/>
      <c r="Z39" s="517">
        <v>26730</v>
      </c>
      <c r="AA39" s="521"/>
      <c r="AB39" s="517">
        <v>25360</v>
      </c>
      <c r="AC39" s="517"/>
      <c r="AE39" s="75"/>
      <c r="AF39" s="67"/>
      <c r="AG39" s="516"/>
      <c r="AH39" s="516"/>
      <c r="AI39" s="516"/>
      <c r="AJ39" s="516"/>
      <c r="AK39" s="516"/>
      <c r="AL39" s="516"/>
      <c r="AM39" s="516"/>
      <c r="AN39" s="516"/>
      <c r="AO39" s="516"/>
      <c r="AP39" s="516"/>
      <c r="AQ39" s="516"/>
      <c r="AR39" s="516"/>
      <c r="AS39" s="516"/>
      <c r="AT39" s="516"/>
      <c r="AU39" s="516"/>
      <c r="AV39" s="516"/>
      <c r="AW39" s="516"/>
      <c r="AX39" s="516"/>
      <c r="AY39" s="515"/>
      <c r="AZ39" s="514"/>
      <c r="BA39" s="498"/>
    </row>
    <row r="40" spans="1:63" ht="9.9499999999999993" customHeight="1">
      <c r="A40" s="792"/>
      <c r="B40" s="792"/>
      <c r="C40" s="1561" t="s">
        <v>49</v>
      </c>
      <c r="D40" s="1576"/>
      <c r="E40" s="1576"/>
      <c r="F40" s="60">
        <v>425</v>
      </c>
      <c r="G40" s="60"/>
      <c r="H40" s="517">
        <v>423</v>
      </c>
      <c r="I40" s="60"/>
      <c r="J40" s="517">
        <v>421</v>
      </c>
      <c r="K40" s="60"/>
      <c r="L40" s="517">
        <v>405</v>
      </c>
      <c r="M40" s="60"/>
      <c r="N40" s="517">
        <v>396</v>
      </c>
      <c r="O40" s="60"/>
      <c r="P40" s="517">
        <v>400</v>
      </c>
      <c r="Q40" s="60"/>
      <c r="R40" s="517">
        <v>388</v>
      </c>
      <c r="S40" s="519"/>
      <c r="T40" s="517">
        <v>376</v>
      </c>
      <c r="U40" s="519"/>
      <c r="V40" s="517">
        <v>360</v>
      </c>
      <c r="W40" s="517"/>
      <c r="X40" s="60">
        <v>425</v>
      </c>
      <c r="Y40" s="517"/>
      <c r="Z40" s="517">
        <v>396</v>
      </c>
      <c r="AA40" s="521"/>
      <c r="AB40" s="517">
        <v>360</v>
      </c>
      <c r="AC40" s="517"/>
      <c r="AE40" s="75"/>
      <c r="AF40" s="67"/>
      <c r="AG40" s="516"/>
      <c r="AH40" s="516"/>
      <c r="AI40" s="516"/>
      <c r="AJ40" s="516"/>
      <c r="AK40" s="516"/>
      <c r="AL40" s="516"/>
      <c r="AM40" s="516"/>
      <c r="AN40" s="516"/>
      <c r="AO40" s="516"/>
      <c r="AP40" s="516"/>
      <c r="AQ40" s="516"/>
      <c r="AR40" s="516"/>
      <c r="AS40" s="516"/>
      <c r="AT40" s="516"/>
      <c r="AU40" s="516"/>
      <c r="AV40" s="516"/>
      <c r="AW40" s="516"/>
      <c r="AX40" s="516"/>
      <c r="AY40" s="515"/>
      <c r="AZ40" s="514"/>
      <c r="BA40" s="498"/>
    </row>
    <row r="41" spans="1:63" ht="10.5" customHeight="1">
      <c r="A41" s="792"/>
      <c r="B41" s="792"/>
      <c r="C41" s="1561" t="s">
        <v>332</v>
      </c>
      <c r="D41" s="1565"/>
      <c r="E41" s="1565"/>
      <c r="F41" s="519">
        <v>18</v>
      </c>
      <c r="G41" s="519"/>
      <c r="H41" s="517">
        <v>18</v>
      </c>
      <c r="I41" s="519"/>
      <c r="J41" s="517">
        <v>19</v>
      </c>
      <c r="K41" s="519"/>
      <c r="L41" s="517">
        <v>19</v>
      </c>
      <c r="M41" s="519"/>
      <c r="N41" s="517">
        <v>20</v>
      </c>
      <c r="O41" s="519"/>
      <c r="P41" s="517">
        <v>21</v>
      </c>
      <c r="Q41" s="519"/>
      <c r="R41" s="517">
        <v>21</v>
      </c>
      <c r="S41" s="519"/>
      <c r="T41" s="517">
        <v>23</v>
      </c>
      <c r="U41" s="519"/>
      <c r="V41" s="517">
        <v>24</v>
      </c>
      <c r="W41" s="517"/>
      <c r="X41" s="519">
        <v>18</v>
      </c>
      <c r="Y41" s="517"/>
      <c r="Z41" s="517">
        <v>20</v>
      </c>
      <c r="AA41" s="521"/>
      <c r="AB41" s="517">
        <v>24</v>
      </c>
      <c r="AC41" s="517"/>
      <c r="AE41" s="520"/>
      <c r="AF41" s="67"/>
      <c r="AG41" s="516"/>
      <c r="AH41" s="516"/>
      <c r="AI41" s="516"/>
      <c r="AJ41" s="516"/>
      <c r="AK41" s="516"/>
      <c r="AL41" s="516"/>
      <c r="AM41" s="516"/>
      <c r="AN41" s="516"/>
      <c r="AO41" s="516"/>
      <c r="AP41" s="516"/>
      <c r="AQ41" s="516"/>
      <c r="AR41" s="516"/>
      <c r="AS41" s="516"/>
      <c r="AT41" s="516"/>
      <c r="AU41" s="516"/>
      <c r="AV41" s="516"/>
      <c r="AW41" s="516"/>
      <c r="AX41" s="516"/>
      <c r="AY41" s="515"/>
      <c r="AZ41" s="514"/>
      <c r="BA41" s="498"/>
    </row>
    <row r="42" spans="1:63" ht="12" customHeight="1" thickBot="1">
      <c r="A42" s="792"/>
      <c r="B42" s="792"/>
      <c r="C42" s="1561" t="s">
        <v>146</v>
      </c>
      <c r="D42" s="1576"/>
      <c r="E42" s="1576"/>
      <c r="F42" s="1085">
        <v>26985</v>
      </c>
      <c r="G42" s="520"/>
      <c r="H42" s="1086">
        <v>26947</v>
      </c>
      <c r="I42" s="520"/>
      <c r="J42" s="1086">
        <v>28371</v>
      </c>
      <c r="K42" s="520"/>
      <c r="L42" s="1086">
        <v>27546</v>
      </c>
      <c r="M42" s="520"/>
      <c r="N42" s="1086">
        <v>27146</v>
      </c>
      <c r="O42" s="520"/>
      <c r="P42" s="1086">
        <v>27557</v>
      </c>
      <c r="Q42" s="520"/>
      <c r="R42" s="1086">
        <v>26833</v>
      </c>
      <c r="S42" s="520"/>
      <c r="T42" s="1086">
        <v>26093</v>
      </c>
      <c r="U42" s="520"/>
      <c r="V42" s="1086">
        <v>25744</v>
      </c>
      <c r="W42" s="514"/>
      <c r="X42" s="1085">
        <v>26985</v>
      </c>
      <c r="Y42" s="514"/>
      <c r="Z42" s="1086">
        <v>27146</v>
      </c>
      <c r="AA42" s="521"/>
      <c r="AB42" s="1086">
        <v>25744</v>
      </c>
      <c r="AC42" s="514"/>
      <c r="AE42" s="520"/>
      <c r="AF42" s="67"/>
      <c r="AG42" s="516"/>
      <c r="AH42" s="516"/>
      <c r="AI42" s="516"/>
      <c r="AJ42" s="516"/>
      <c r="AK42" s="516"/>
      <c r="AL42" s="516"/>
      <c r="AM42" s="516"/>
      <c r="AN42" s="516"/>
      <c r="AO42" s="516"/>
      <c r="AP42" s="516"/>
      <c r="AQ42" s="516"/>
      <c r="AR42" s="516"/>
      <c r="AS42" s="516"/>
      <c r="AT42" s="516"/>
      <c r="AU42" s="516"/>
      <c r="AV42" s="516"/>
      <c r="AW42" s="516"/>
      <c r="AX42" s="516"/>
      <c r="AY42" s="515"/>
      <c r="AZ42" s="514"/>
      <c r="BA42" s="498"/>
    </row>
    <row r="43" spans="1:63" ht="18.75" customHeight="1" thickTop="1">
      <c r="AE43" s="498"/>
      <c r="AF43" s="67"/>
      <c r="AG43" s="498"/>
      <c r="AH43" s="498"/>
      <c r="AI43" s="498"/>
      <c r="AJ43" s="498"/>
      <c r="AK43" s="498"/>
      <c r="AL43" s="498"/>
      <c r="AM43" s="498"/>
      <c r="AN43" s="498"/>
      <c r="AO43" s="498"/>
      <c r="AP43" s="498"/>
      <c r="AQ43" s="498"/>
      <c r="AR43" s="498"/>
      <c r="AS43" s="498"/>
      <c r="AT43" s="498"/>
      <c r="AU43" s="498"/>
      <c r="AV43" s="498"/>
      <c r="AW43" s="498"/>
      <c r="AX43" s="498"/>
      <c r="AY43" s="498"/>
      <c r="AZ43" s="498"/>
      <c r="BA43" s="498"/>
      <c r="BB43" s="498"/>
      <c r="BC43" s="498"/>
      <c r="BD43" s="498"/>
      <c r="BE43" s="498"/>
      <c r="BF43" s="498"/>
      <c r="BG43" s="498"/>
      <c r="BH43" s="498"/>
      <c r="BI43" s="498"/>
      <c r="BJ43" s="498"/>
      <c r="BK43" s="498"/>
    </row>
    <row r="44" spans="1:63" ht="18.75" customHeight="1">
      <c r="AE44" s="498"/>
      <c r="AF44" s="498"/>
      <c r="AG44" s="498"/>
      <c r="AH44" s="498"/>
      <c r="AI44" s="498"/>
      <c r="AJ44" s="498"/>
      <c r="AK44" s="498"/>
      <c r="AL44" s="498"/>
      <c r="AM44" s="498"/>
      <c r="AN44" s="498"/>
      <c r="AO44" s="498"/>
      <c r="AP44" s="498"/>
      <c r="AQ44" s="498"/>
      <c r="AR44" s="498"/>
      <c r="AS44" s="498"/>
      <c r="AT44" s="498"/>
      <c r="AU44" s="498"/>
      <c r="AV44" s="498"/>
      <c r="AW44" s="498"/>
      <c r="AX44" s="498"/>
      <c r="AY44" s="498"/>
      <c r="AZ44" s="498"/>
      <c r="BA44" s="498"/>
      <c r="BB44" s="498"/>
      <c r="BC44" s="498"/>
      <c r="BD44" s="498"/>
      <c r="BE44" s="498"/>
      <c r="BF44" s="498"/>
      <c r="BG44" s="498"/>
      <c r="BH44" s="498"/>
      <c r="BI44" s="498"/>
      <c r="BJ44" s="498"/>
      <c r="BK44" s="498"/>
    </row>
    <row r="45" spans="1:63" ht="18.75" customHeight="1">
      <c r="AE45" s="498"/>
      <c r="AF45" s="498"/>
      <c r="AG45" s="498"/>
      <c r="AH45" s="498"/>
      <c r="AI45" s="498"/>
      <c r="AJ45" s="498"/>
      <c r="AK45" s="498"/>
      <c r="AL45" s="498"/>
      <c r="AM45" s="498"/>
      <c r="AN45" s="498"/>
      <c r="AO45" s="498"/>
      <c r="AP45" s="498"/>
      <c r="AQ45" s="498"/>
      <c r="AR45" s="498"/>
      <c r="AS45" s="498"/>
      <c r="AT45" s="498"/>
      <c r="AU45" s="498"/>
      <c r="AV45" s="498"/>
      <c r="AW45" s="498"/>
      <c r="AX45" s="498"/>
      <c r="AY45" s="498"/>
      <c r="AZ45" s="498"/>
      <c r="BA45" s="498"/>
      <c r="BB45" s="498"/>
      <c r="BC45" s="498"/>
      <c r="BD45" s="498"/>
      <c r="BE45" s="498"/>
      <c r="BF45" s="498"/>
      <c r="BG45" s="498"/>
      <c r="BH45" s="498"/>
      <c r="BI45" s="498"/>
      <c r="BJ45" s="498"/>
      <c r="BK45" s="498"/>
    </row>
    <row r="46" spans="1:63" ht="18.75" customHeight="1">
      <c r="AE46" s="498"/>
      <c r="AF46" s="498"/>
      <c r="AG46" s="498"/>
      <c r="AH46" s="498"/>
      <c r="AI46" s="498"/>
      <c r="AJ46" s="498"/>
      <c r="AK46" s="498"/>
      <c r="AL46" s="498"/>
      <c r="AM46" s="498"/>
      <c r="AN46" s="498"/>
      <c r="AO46" s="498"/>
      <c r="AP46" s="498"/>
      <c r="AQ46" s="498"/>
      <c r="AR46" s="498"/>
      <c r="AS46" s="498"/>
      <c r="AT46" s="498"/>
      <c r="AU46" s="498"/>
      <c r="AV46" s="498"/>
      <c r="AW46" s="498"/>
      <c r="AX46" s="498"/>
      <c r="AY46" s="498"/>
      <c r="AZ46" s="498"/>
      <c r="BA46" s="498"/>
      <c r="BB46" s="498"/>
      <c r="BC46" s="498"/>
      <c r="BD46" s="498"/>
      <c r="BE46" s="498"/>
      <c r="BF46" s="498"/>
      <c r="BG46" s="498"/>
      <c r="BH46" s="498"/>
      <c r="BI46" s="498"/>
      <c r="BJ46" s="498"/>
      <c r="BK46" s="498"/>
    </row>
    <row r="47" spans="1:63" ht="18.75" customHeight="1">
      <c r="AE47" s="498"/>
      <c r="AF47" s="498"/>
      <c r="AG47" s="498"/>
      <c r="AH47" s="498"/>
      <c r="AI47" s="498"/>
      <c r="AJ47" s="498"/>
      <c r="AK47" s="498"/>
      <c r="AL47" s="498"/>
      <c r="AM47" s="498"/>
      <c r="AN47" s="498"/>
      <c r="AO47" s="498"/>
      <c r="AP47" s="498"/>
      <c r="AQ47" s="498"/>
      <c r="AR47" s="498"/>
      <c r="AS47" s="498"/>
      <c r="AT47" s="498"/>
      <c r="AU47" s="498"/>
      <c r="AV47" s="498"/>
      <c r="AW47" s="498"/>
      <c r="AX47" s="498"/>
      <c r="AY47" s="498"/>
      <c r="AZ47" s="498"/>
      <c r="BA47" s="498"/>
      <c r="BB47" s="498"/>
      <c r="BC47" s="498"/>
      <c r="BD47" s="498"/>
      <c r="BE47" s="498"/>
      <c r="BF47" s="498"/>
      <c r="BG47" s="498"/>
      <c r="BH47" s="498"/>
      <c r="BI47" s="498"/>
      <c r="BJ47" s="498"/>
      <c r="BK47" s="498"/>
    </row>
    <row r="48" spans="1:63" ht="18.75" customHeight="1">
      <c r="AE48" s="498"/>
      <c r="AF48" s="498"/>
      <c r="AG48" s="498"/>
      <c r="AH48" s="498"/>
      <c r="AI48" s="498"/>
      <c r="AJ48" s="498"/>
      <c r="AK48" s="498"/>
      <c r="AL48" s="498"/>
      <c r="AM48" s="498"/>
      <c r="AN48" s="498"/>
      <c r="AO48" s="498"/>
      <c r="AP48" s="498"/>
      <c r="AQ48" s="498"/>
      <c r="AR48" s="498"/>
      <c r="AS48" s="498"/>
      <c r="AT48" s="498"/>
      <c r="AU48" s="498"/>
      <c r="AV48" s="498"/>
      <c r="AW48" s="498"/>
      <c r="AX48" s="498"/>
      <c r="AY48" s="498"/>
      <c r="AZ48" s="498"/>
      <c r="BA48" s="498"/>
      <c r="BB48" s="498"/>
      <c r="BC48" s="498"/>
      <c r="BD48" s="498"/>
      <c r="BE48" s="498"/>
      <c r="BF48" s="498"/>
      <c r="BG48" s="498"/>
      <c r="BH48" s="498"/>
      <c r="BI48" s="498"/>
      <c r="BJ48" s="498"/>
      <c r="BK48" s="498"/>
    </row>
    <row r="49" spans="31:63" ht="18.75" customHeight="1">
      <c r="AE49" s="498"/>
      <c r="AF49" s="498"/>
      <c r="AG49" s="498"/>
      <c r="AH49" s="498"/>
      <c r="AI49" s="498"/>
      <c r="AJ49" s="498"/>
      <c r="AK49" s="498"/>
      <c r="AL49" s="498"/>
      <c r="AM49" s="498"/>
      <c r="AN49" s="498"/>
      <c r="AO49" s="498"/>
      <c r="AP49" s="498"/>
      <c r="AQ49" s="498"/>
      <c r="AR49" s="498"/>
      <c r="AS49" s="498"/>
      <c r="AT49" s="498"/>
      <c r="AU49" s="498"/>
      <c r="AV49" s="498"/>
      <c r="AW49" s="498"/>
      <c r="AX49" s="498"/>
      <c r="AY49" s="498"/>
      <c r="AZ49" s="498"/>
      <c r="BA49" s="498"/>
      <c r="BB49" s="498"/>
      <c r="BC49" s="498"/>
      <c r="BD49" s="498"/>
      <c r="BE49" s="498"/>
      <c r="BF49" s="498"/>
      <c r="BG49" s="498"/>
      <c r="BH49" s="498"/>
      <c r="BI49" s="498"/>
      <c r="BJ49" s="498"/>
      <c r="BK49" s="498"/>
    </row>
    <row r="50" spans="31:63" ht="18.75" customHeight="1">
      <c r="AE50" s="498"/>
      <c r="AF50" s="498"/>
      <c r="AG50" s="498"/>
      <c r="AH50" s="498"/>
      <c r="AI50" s="498"/>
      <c r="AJ50" s="498"/>
      <c r="AK50" s="498"/>
      <c r="AL50" s="498"/>
      <c r="AM50" s="498"/>
      <c r="AN50" s="498"/>
      <c r="AO50" s="498"/>
      <c r="AP50" s="498"/>
      <c r="AQ50" s="498"/>
      <c r="AR50" s="498"/>
      <c r="AS50" s="498"/>
      <c r="AT50" s="498"/>
      <c r="AU50" s="498"/>
      <c r="AV50" s="498"/>
      <c r="AW50" s="498"/>
      <c r="AX50" s="498"/>
      <c r="AY50" s="498"/>
      <c r="AZ50" s="498"/>
      <c r="BA50" s="498"/>
      <c r="BB50" s="498"/>
      <c r="BC50" s="498"/>
      <c r="BD50" s="498"/>
      <c r="BE50" s="498"/>
      <c r="BF50" s="498"/>
      <c r="BG50" s="498"/>
      <c r="BH50" s="498"/>
      <c r="BI50" s="498"/>
      <c r="BJ50" s="498"/>
      <c r="BK50" s="498"/>
    </row>
    <row r="51" spans="31:63" ht="18.75" customHeight="1">
      <c r="AE51" s="498"/>
      <c r="AF51" s="498"/>
      <c r="AG51" s="498"/>
      <c r="AH51" s="498"/>
      <c r="AI51" s="498"/>
      <c r="AJ51" s="498"/>
      <c r="AK51" s="498"/>
      <c r="AL51" s="498"/>
      <c r="AM51" s="498"/>
      <c r="AN51" s="498"/>
      <c r="AO51" s="498"/>
      <c r="AP51" s="498"/>
      <c r="AQ51" s="498"/>
      <c r="AR51" s="498"/>
      <c r="AS51" s="498"/>
      <c r="AT51" s="498"/>
      <c r="AU51" s="498"/>
      <c r="AV51" s="498"/>
      <c r="AW51" s="498"/>
      <c r="AX51" s="498"/>
      <c r="AY51" s="498"/>
      <c r="AZ51" s="498"/>
      <c r="BA51" s="498"/>
      <c r="BB51" s="498"/>
      <c r="BC51" s="498"/>
      <c r="BD51" s="498"/>
      <c r="BE51" s="498"/>
      <c r="BF51" s="498"/>
      <c r="BG51" s="498"/>
      <c r="BH51" s="498"/>
      <c r="BI51" s="498"/>
      <c r="BJ51" s="498"/>
      <c r="BK51" s="498"/>
    </row>
    <row r="52" spans="31:63" ht="18.75" customHeight="1">
      <c r="AE52" s="498"/>
      <c r="AF52" s="498"/>
      <c r="AG52" s="498"/>
      <c r="AH52" s="498"/>
      <c r="AI52" s="498"/>
      <c r="AJ52" s="498"/>
      <c r="AK52" s="498"/>
      <c r="AL52" s="498"/>
      <c r="AM52" s="498"/>
      <c r="AN52" s="498"/>
      <c r="AO52" s="498"/>
      <c r="AP52" s="498"/>
      <c r="AQ52" s="498"/>
      <c r="AR52" s="498"/>
      <c r="AS52" s="498"/>
      <c r="AT52" s="498"/>
      <c r="AU52" s="498"/>
      <c r="AV52" s="498"/>
      <c r="AW52" s="498"/>
      <c r="AX52" s="498"/>
      <c r="AY52" s="498"/>
      <c r="AZ52" s="498"/>
      <c r="BA52" s="498"/>
      <c r="BB52" s="498"/>
      <c r="BC52" s="498"/>
      <c r="BD52" s="498"/>
      <c r="BE52" s="498"/>
      <c r="BF52" s="498"/>
      <c r="BG52" s="498"/>
      <c r="BH52" s="498"/>
      <c r="BI52" s="498"/>
      <c r="BJ52" s="498"/>
      <c r="BK52" s="498"/>
    </row>
    <row r="53" spans="31:63" ht="18.75" customHeight="1">
      <c r="AE53" s="498"/>
      <c r="AF53" s="498"/>
      <c r="AG53" s="498"/>
      <c r="AH53" s="498"/>
      <c r="AI53" s="498"/>
      <c r="AJ53" s="498"/>
      <c r="AK53" s="498"/>
      <c r="AL53" s="498"/>
      <c r="AM53" s="498"/>
      <c r="AN53" s="498"/>
      <c r="AO53" s="498"/>
      <c r="AP53" s="498"/>
      <c r="AQ53" s="498"/>
      <c r="AR53" s="498"/>
      <c r="AS53" s="498"/>
      <c r="AT53" s="498"/>
      <c r="AU53" s="498"/>
      <c r="AV53" s="498"/>
      <c r="AW53" s="498"/>
      <c r="AX53" s="498"/>
      <c r="AY53" s="498"/>
      <c r="AZ53" s="498"/>
      <c r="BA53" s="498"/>
      <c r="BB53" s="498"/>
      <c r="BC53" s="498"/>
      <c r="BD53" s="498"/>
      <c r="BE53" s="498"/>
      <c r="BF53" s="498"/>
      <c r="BG53" s="498"/>
      <c r="BH53" s="498"/>
      <c r="BI53" s="498"/>
      <c r="BJ53" s="498"/>
      <c r="BK53" s="498"/>
    </row>
    <row r="54" spans="31:63" ht="18.75" customHeight="1">
      <c r="AE54" s="498"/>
      <c r="AF54" s="498"/>
      <c r="AG54" s="498"/>
      <c r="AH54" s="498"/>
      <c r="AI54" s="498"/>
      <c r="AJ54" s="498"/>
      <c r="AK54" s="498"/>
      <c r="AL54" s="498"/>
      <c r="AM54" s="498"/>
      <c r="AN54" s="498"/>
      <c r="AO54" s="498"/>
      <c r="AP54" s="498"/>
      <c r="AQ54" s="498"/>
      <c r="AR54" s="498"/>
      <c r="AS54" s="498"/>
      <c r="AT54" s="498"/>
      <c r="AU54" s="498"/>
      <c r="AV54" s="498"/>
      <c r="AW54" s="498"/>
      <c r="AX54" s="498"/>
      <c r="AY54" s="498"/>
      <c r="AZ54" s="498"/>
      <c r="BA54" s="498"/>
      <c r="BB54" s="498"/>
      <c r="BC54" s="498"/>
      <c r="BD54" s="498"/>
      <c r="BE54" s="498"/>
      <c r="BF54" s="498"/>
      <c r="BG54" s="498"/>
      <c r="BH54" s="498"/>
      <c r="BI54" s="498"/>
      <c r="BJ54" s="498"/>
      <c r="BK54" s="498"/>
    </row>
    <row r="55" spans="31:63" ht="18.75" customHeight="1">
      <c r="AE55" s="498"/>
      <c r="AF55" s="498"/>
      <c r="AG55" s="498"/>
      <c r="AH55" s="498"/>
      <c r="AI55" s="498"/>
      <c r="AJ55" s="498"/>
      <c r="AK55" s="498"/>
      <c r="AL55" s="498"/>
      <c r="AM55" s="498"/>
      <c r="AN55" s="498"/>
      <c r="AO55" s="498"/>
      <c r="AP55" s="498"/>
      <c r="AQ55" s="498"/>
      <c r="AR55" s="498"/>
      <c r="AS55" s="498"/>
      <c r="AT55" s="498"/>
      <c r="AU55" s="498"/>
      <c r="AV55" s="498"/>
      <c r="AW55" s="498"/>
      <c r="AX55" s="498"/>
      <c r="AY55" s="498"/>
      <c r="AZ55" s="498"/>
      <c r="BA55" s="498"/>
      <c r="BB55" s="498"/>
      <c r="BC55" s="498"/>
      <c r="BD55" s="498"/>
      <c r="BE55" s="498"/>
      <c r="BF55" s="498"/>
      <c r="BG55" s="498"/>
      <c r="BH55" s="498"/>
      <c r="BI55" s="498"/>
      <c r="BJ55" s="498"/>
      <c r="BK55" s="498"/>
    </row>
    <row r="56" spans="31:63" ht="18.75" customHeight="1">
      <c r="AE56" s="498"/>
      <c r="AF56" s="498"/>
      <c r="AG56" s="498"/>
      <c r="AH56" s="498"/>
      <c r="AI56" s="498"/>
      <c r="AJ56" s="498"/>
      <c r="AK56" s="498"/>
      <c r="AL56" s="498"/>
      <c r="AM56" s="498"/>
      <c r="AN56" s="498"/>
      <c r="AO56" s="498"/>
      <c r="AP56" s="498"/>
      <c r="AQ56" s="498"/>
      <c r="AR56" s="498"/>
      <c r="AS56" s="498"/>
      <c r="AT56" s="498"/>
      <c r="AU56" s="498"/>
      <c r="AV56" s="498"/>
      <c r="AW56" s="498"/>
      <c r="AX56" s="498"/>
      <c r="AY56" s="498"/>
      <c r="AZ56" s="498"/>
      <c r="BA56" s="498"/>
      <c r="BB56" s="498"/>
      <c r="BC56" s="498"/>
      <c r="BD56" s="498"/>
      <c r="BE56" s="498"/>
      <c r="BF56" s="498"/>
      <c r="BG56" s="498"/>
      <c r="BH56" s="498"/>
      <c r="BI56" s="498"/>
      <c r="BJ56" s="498"/>
      <c r="BK56" s="498"/>
    </row>
    <row r="57" spans="31:63" ht="18.75" customHeight="1">
      <c r="AE57" s="498"/>
      <c r="AF57" s="498"/>
      <c r="AG57" s="498"/>
      <c r="AH57" s="498"/>
      <c r="AI57" s="498"/>
      <c r="AJ57" s="498"/>
      <c r="AK57" s="498"/>
      <c r="AL57" s="498"/>
      <c r="AM57" s="498"/>
      <c r="AN57" s="498"/>
      <c r="AO57" s="498"/>
      <c r="AP57" s="498"/>
      <c r="AQ57" s="498"/>
      <c r="AR57" s="498"/>
      <c r="AS57" s="498"/>
      <c r="AT57" s="498"/>
      <c r="AU57" s="498"/>
      <c r="AV57" s="498"/>
      <c r="AW57" s="498"/>
      <c r="AX57" s="498"/>
      <c r="AY57" s="498"/>
      <c r="AZ57" s="498"/>
      <c r="BA57" s="498"/>
      <c r="BB57" s="498"/>
      <c r="BC57" s="498"/>
      <c r="BD57" s="498"/>
      <c r="BE57" s="498"/>
      <c r="BF57" s="498"/>
      <c r="BG57" s="498"/>
      <c r="BH57" s="498"/>
      <c r="BI57" s="498"/>
      <c r="BJ57" s="498"/>
      <c r="BK57" s="498"/>
    </row>
    <row r="58" spans="31:63" ht="18.75" customHeight="1">
      <c r="AE58" s="498"/>
      <c r="AF58" s="498"/>
      <c r="AG58" s="498"/>
      <c r="AH58" s="498"/>
      <c r="AI58" s="498"/>
      <c r="AJ58" s="498"/>
      <c r="AK58" s="498"/>
      <c r="AL58" s="498"/>
      <c r="AM58" s="498"/>
      <c r="AN58" s="498"/>
      <c r="AO58" s="498"/>
      <c r="AP58" s="498"/>
      <c r="AQ58" s="498"/>
      <c r="AR58" s="498"/>
      <c r="AS58" s="498"/>
      <c r="AT58" s="498"/>
      <c r="AU58" s="498"/>
      <c r="AV58" s="498"/>
      <c r="AW58" s="498"/>
      <c r="AX58" s="498"/>
      <c r="AY58" s="498"/>
      <c r="AZ58" s="498"/>
      <c r="BA58" s="498"/>
      <c r="BB58" s="498"/>
      <c r="BC58" s="498"/>
      <c r="BD58" s="498"/>
      <c r="BE58" s="498"/>
      <c r="BF58" s="498"/>
      <c r="BG58" s="498"/>
      <c r="BH58" s="498"/>
      <c r="BI58" s="498"/>
      <c r="BJ58" s="498"/>
      <c r="BK58" s="498"/>
    </row>
    <row r="59" spans="31:63" ht="18.75" customHeight="1">
      <c r="AE59" s="498"/>
      <c r="AF59" s="498"/>
      <c r="AG59" s="498"/>
      <c r="AH59" s="498"/>
      <c r="AI59" s="498"/>
      <c r="AJ59" s="498"/>
      <c r="AK59" s="498"/>
      <c r="AL59" s="498"/>
      <c r="AM59" s="498"/>
      <c r="AN59" s="498"/>
      <c r="AO59" s="498"/>
      <c r="AP59" s="498"/>
      <c r="AQ59" s="498"/>
      <c r="AR59" s="498"/>
      <c r="AS59" s="498"/>
      <c r="AT59" s="498"/>
      <c r="AU59" s="498"/>
      <c r="AV59" s="498"/>
      <c r="AW59" s="498"/>
      <c r="AX59" s="498"/>
      <c r="AY59" s="498"/>
      <c r="AZ59" s="498"/>
      <c r="BA59" s="498"/>
      <c r="BB59" s="498"/>
      <c r="BC59" s="498"/>
      <c r="BD59" s="498"/>
      <c r="BE59" s="498"/>
      <c r="BF59" s="498"/>
      <c r="BG59" s="498"/>
      <c r="BH59" s="498"/>
      <c r="BI59" s="498"/>
      <c r="BJ59" s="498"/>
      <c r="BK59" s="498"/>
    </row>
    <row r="60" spans="31:63" ht="18.75" customHeight="1">
      <c r="AE60" s="498"/>
      <c r="AF60" s="498"/>
      <c r="AG60" s="498"/>
      <c r="AH60" s="498"/>
      <c r="AI60" s="498"/>
      <c r="AJ60" s="498"/>
      <c r="AK60" s="498"/>
      <c r="AL60" s="498"/>
      <c r="AM60" s="498"/>
      <c r="AN60" s="498"/>
      <c r="AO60" s="498"/>
      <c r="AP60" s="498"/>
      <c r="AQ60" s="498"/>
      <c r="AR60" s="498"/>
      <c r="AS60" s="498"/>
      <c r="AT60" s="498"/>
      <c r="AU60" s="498"/>
      <c r="AV60" s="498"/>
      <c r="AW60" s="498"/>
      <c r="AX60" s="498"/>
      <c r="AY60" s="498"/>
      <c r="AZ60" s="498"/>
      <c r="BA60" s="498"/>
      <c r="BB60" s="498"/>
      <c r="BC60" s="498"/>
      <c r="BD60" s="498"/>
      <c r="BE60" s="498"/>
      <c r="BF60" s="498"/>
      <c r="BG60" s="498"/>
      <c r="BH60" s="498"/>
      <c r="BI60" s="498"/>
      <c r="BJ60" s="498"/>
      <c r="BK60" s="498"/>
    </row>
    <row r="61" spans="31:63" ht="18.75" customHeight="1">
      <c r="AE61" s="498"/>
      <c r="AF61" s="498"/>
      <c r="AG61" s="498"/>
      <c r="AH61" s="498"/>
      <c r="AI61" s="498"/>
      <c r="AJ61" s="498"/>
      <c r="AK61" s="498"/>
      <c r="AL61" s="498"/>
      <c r="AM61" s="498"/>
      <c r="AN61" s="498"/>
      <c r="AO61" s="498"/>
      <c r="AP61" s="498"/>
      <c r="AQ61" s="498"/>
      <c r="AR61" s="498"/>
      <c r="AS61" s="498"/>
      <c r="AT61" s="498"/>
      <c r="AU61" s="498"/>
      <c r="AV61" s="498"/>
      <c r="AW61" s="498"/>
      <c r="AX61" s="498"/>
      <c r="AY61" s="498"/>
      <c r="AZ61" s="498"/>
      <c r="BA61" s="498"/>
      <c r="BB61" s="498"/>
      <c r="BC61" s="498"/>
      <c r="BD61" s="498"/>
      <c r="BE61" s="498"/>
      <c r="BF61" s="498"/>
      <c r="BG61" s="498"/>
      <c r="BH61" s="498"/>
      <c r="BI61" s="498"/>
      <c r="BJ61" s="498"/>
      <c r="BK61" s="498"/>
    </row>
    <row r="62" spans="31:63" ht="18.75" customHeight="1">
      <c r="AE62" s="498"/>
      <c r="AF62" s="498"/>
      <c r="AG62" s="498"/>
      <c r="AH62" s="498"/>
      <c r="AI62" s="498"/>
      <c r="AJ62" s="498"/>
      <c r="AK62" s="498"/>
      <c r="AL62" s="498"/>
      <c r="AM62" s="498"/>
      <c r="AN62" s="498"/>
      <c r="AO62" s="498"/>
      <c r="AP62" s="498"/>
      <c r="AQ62" s="498"/>
      <c r="AR62" s="498"/>
      <c r="AS62" s="498"/>
      <c r="AT62" s="498"/>
      <c r="AU62" s="498"/>
      <c r="AV62" s="498"/>
      <c r="AW62" s="498"/>
      <c r="AX62" s="498"/>
      <c r="AY62" s="498"/>
      <c r="AZ62" s="498"/>
      <c r="BA62" s="498"/>
      <c r="BB62" s="498"/>
      <c r="BC62" s="498"/>
      <c r="BD62" s="498"/>
      <c r="BE62" s="498"/>
      <c r="BF62" s="498"/>
      <c r="BG62" s="498"/>
      <c r="BH62" s="498"/>
      <c r="BI62" s="498"/>
      <c r="BJ62" s="498"/>
      <c r="BK62" s="498"/>
    </row>
    <row r="63" spans="31:63" ht="18.75" customHeight="1">
      <c r="AE63" s="498"/>
      <c r="AF63" s="498"/>
      <c r="AG63" s="498"/>
      <c r="AH63" s="498"/>
      <c r="AI63" s="498"/>
      <c r="AJ63" s="498"/>
      <c r="AK63" s="498"/>
      <c r="AL63" s="498"/>
      <c r="AM63" s="498"/>
      <c r="AN63" s="498"/>
      <c r="AO63" s="498"/>
      <c r="AP63" s="498"/>
      <c r="AQ63" s="498"/>
      <c r="AR63" s="498"/>
      <c r="AS63" s="498"/>
      <c r="AT63" s="498"/>
      <c r="AU63" s="498"/>
      <c r="AV63" s="498"/>
      <c r="AW63" s="498"/>
      <c r="AX63" s="498"/>
      <c r="AY63" s="498"/>
      <c r="AZ63" s="498"/>
      <c r="BA63" s="498"/>
      <c r="BB63" s="498"/>
      <c r="BC63" s="498"/>
      <c r="BD63" s="498"/>
      <c r="BE63" s="498"/>
      <c r="BF63" s="498"/>
      <c r="BG63" s="498"/>
      <c r="BH63" s="498"/>
      <c r="BI63" s="498"/>
      <c r="BJ63" s="498"/>
      <c r="BK63" s="498"/>
    </row>
    <row r="64" spans="31:63" ht="18.75" customHeight="1">
      <c r="AE64" s="498"/>
      <c r="AF64" s="498"/>
      <c r="AG64" s="498"/>
      <c r="AH64" s="498"/>
      <c r="AI64" s="498"/>
      <c r="AJ64" s="498"/>
      <c r="AK64" s="498"/>
      <c r="AL64" s="498"/>
      <c r="AM64" s="498"/>
      <c r="AN64" s="498"/>
      <c r="AO64" s="498"/>
      <c r="AP64" s="498"/>
      <c r="AQ64" s="498"/>
      <c r="AR64" s="498"/>
      <c r="AS64" s="498"/>
      <c r="AT64" s="498"/>
      <c r="AU64" s="498"/>
      <c r="AV64" s="498"/>
      <c r="AW64" s="498"/>
      <c r="AX64" s="498"/>
      <c r="AY64" s="498"/>
      <c r="AZ64" s="498"/>
      <c r="BA64" s="498"/>
      <c r="BB64" s="498"/>
      <c r="BC64" s="498"/>
      <c r="BD64" s="498"/>
      <c r="BE64" s="498"/>
      <c r="BF64" s="498"/>
      <c r="BG64" s="498"/>
      <c r="BH64" s="498"/>
      <c r="BI64" s="498"/>
      <c r="BJ64" s="498"/>
      <c r="BK64" s="498"/>
    </row>
    <row r="65" spans="31:63" ht="18.75" customHeight="1">
      <c r="AE65" s="498"/>
      <c r="AF65" s="498"/>
      <c r="AG65" s="498"/>
      <c r="AH65" s="498"/>
      <c r="AI65" s="498"/>
      <c r="AJ65" s="498"/>
      <c r="AK65" s="498"/>
      <c r="AL65" s="498"/>
      <c r="AM65" s="498"/>
      <c r="AN65" s="498"/>
      <c r="AO65" s="498"/>
      <c r="AP65" s="498"/>
      <c r="AQ65" s="498"/>
      <c r="AR65" s="498"/>
      <c r="AS65" s="498"/>
      <c r="AT65" s="498"/>
      <c r="AU65" s="498"/>
      <c r="AV65" s="498"/>
      <c r="AW65" s="498"/>
      <c r="AX65" s="498"/>
      <c r="AY65" s="498"/>
      <c r="AZ65" s="498"/>
      <c r="BA65" s="498"/>
      <c r="BB65" s="498"/>
      <c r="BC65" s="498"/>
      <c r="BD65" s="498"/>
      <c r="BE65" s="498"/>
      <c r="BF65" s="498"/>
      <c r="BG65" s="498"/>
      <c r="BH65" s="498"/>
      <c r="BI65" s="498"/>
      <c r="BJ65" s="498"/>
      <c r="BK65" s="498"/>
    </row>
    <row r="66" spans="31:63" ht="18.75" customHeight="1">
      <c r="AE66" s="498"/>
      <c r="AF66" s="498"/>
      <c r="AG66" s="498"/>
      <c r="AH66" s="498"/>
      <c r="AI66" s="498"/>
      <c r="AJ66" s="498"/>
      <c r="AK66" s="498"/>
      <c r="AL66" s="498"/>
      <c r="AM66" s="498"/>
      <c r="AN66" s="498"/>
      <c r="AO66" s="498"/>
      <c r="AP66" s="498"/>
      <c r="AQ66" s="498"/>
      <c r="AR66" s="498"/>
      <c r="AS66" s="498"/>
      <c r="AT66" s="498"/>
      <c r="AU66" s="498"/>
      <c r="AV66" s="498"/>
      <c r="AW66" s="498"/>
      <c r="AX66" s="498"/>
      <c r="AY66" s="498"/>
      <c r="AZ66" s="498"/>
      <c r="BA66" s="498"/>
      <c r="BB66" s="498"/>
      <c r="BC66" s="498"/>
      <c r="BD66" s="498"/>
      <c r="BE66" s="498"/>
      <c r="BF66" s="498"/>
      <c r="BG66" s="498"/>
      <c r="BH66" s="498"/>
      <c r="BI66" s="498"/>
      <c r="BJ66" s="498"/>
      <c r="BK66" s="498"/>
    </row>
    <row r="67" spans="31:63" ht="18.75" customHeight="1">
      <c r="AE67" s="498"/>
      <c r="AF67" s="498"/>
      <c r="AG67" s="498"/>
      <c r="AH67" s="498"/>
      <c r="AI67" s="498"/>
      <c r="AJ67" s="498"/>
      <c r="AK67" s="498"/>
      <c r="AL67" s="498"/>
      <c r="AM67" s="498"/>
      <c r="AN67" s="498"/>
      <c r="AO67" s="498"/>
      <c r="AP67" s="498"/>
      <c r="AQ67" s="498"/>
      <c r="AR67" s="498"/>
      <c r="AS67" s="498"/>
      <c r="AT67" s="498"/>
      <c r="AU67" s="498"/>
      <c r="AV67" s="498"/>
      <c r="AW67" s="498"/>
      <c r="AX67" s="498"/>
      <c r="AY67" s="498"/>
      <c r="AZ67" s="498"/>
      <c r="BA67" s="498"/>
      <c r="BB67" s="498"/>
      <c r="BC67" s="498"/>
      <c r="BD67" s="498"/>
      <c r="BE67" s="498"/>
      <c r="BF67" s="498"/>
      <c r="BG67" s="498"/>
      <c r="BH67" s="498"/>
      <c r="BI67" s="498"/>
      <c r="BJ67" s="498"/>
      <c r="BK67" s="498"/>
    </row>
    <row r="68" spans="31:63" ht="12.75"/>
    <row r="69" spans="31:63" ht="12.75"/>
    <row r="70" spans="31:63" ht="12.75"/>
    <row r="71" spans="31:63" ht="12.75"/>
    <row r="72" spans="31:63" ht="12.75"/>
    <row r="73" spans="31:63" ht="12.75"/>
    <row r="74" spans="31:63" ht="12.75"/>
    <row r="75" spans="31:63" ht="12.75"/>
    <row r="76" spans="31:63" ht="12.75"/>
    <row r="77" spans="31:63" ht="12.75"/>
    <row r="78" spans="31:63" ht="12.75"/>
    <row r="79" spans="31:63" ht="12.75"/>
    <row r="80" spans="31:63" ht="12.75"/>
    <row r="81" ht="12.75"/>
    <row r="82" ht="12.75"/>
    <row r="83" ht="12.75"/>
    <row r="84" ht="12.75"/>
    <row r="85" ht="12.75"/>
    <row r="86" ht="12.75"/>
    <row r="87" ht="12.75"/>
    <row r="88" ht="12.75"/>
    <row r="89" ht="12.75"/>
  </sheetData>
  <mergeCells count="46">
    <mergeCell ref="A38:E38"/>
    <mergeCell ref="C39:E39"/>
    <mergeCell ref="C40:E40"/>
    <mergeCell ref="C41:E41"/>
    <mergeCell ref="C42:E42"/>
    <mergeCell ref="A35:E35"/>
    <mergeCell ref="C36:E36"/>
    <mergeCell ref="A29:E29"/>
    <mergeCell ref="A30:E30"/>
    <mergeCell ref="A32:E32"/>
    <mergeCell ref="C33:E33"/>
    <mergeCell ref="C24:E24"/>
    <mergeCell ref="C25:E25"/>
    <mergeCell ref="C26:E26"/>
    <mergeCell ref="B27:E27"/>
    <mergeCell ref="B28:E28"/>
    <mergeCell ref="C15:E15"/>
    <mergeCell ref="C16:E16"/>
    <mergeCell ref="C22:E22"/>
    <mergeCell ref="B23:E23"/>
    <mergeCell ref="C17:E17"/>
    <mergeCell ref="C18:E18"/>
    <mergeCell ref="C19:E19"/>
    <mergeCell ref="B20:E20"/>
    <mergeCell ref="C21:E21"/>
    <mergeCell ref="C10:E10"/>
    <mergeCell ref="C11:E11"/>
    <mergeCell ref="C12:E12"/>
    <mergeCell ref="C13:E13"/>
    <mergeCell ref="B14:E14"/>
    <mergeCell ref="D7:E7"/>
    <mergeCell ref="C8:E8"/>
    <mergeCell ref="C9:E9"/>
    <mergeCell ref="A4:E4"/>
    <mergeCell ref="B5:E5"/>
    <mergeCell ref="A1:E1"/>
    <mergeCell ref="D6:E6"/>
    <mergeCell ref="AV2:AZ2"/>
    <mergeCell ref="AN3:AT3"/>
    <mergeCell ref="F2:V2"/>
    <mergeCell ref="A2:E2"/>
    <mergeCell ref="AV1:AZ1"/>
    <mergeCell ref="F3:L3"/>
    <mergeCell ref="N3:T3"/>
    <mergeCell ref="X2:AB2"/>
    <mergeCell ref="AE2:AF2"/>
  </mergeCells>
  <pageMargins left="0.5" right="0.25" top="0.25" bottom="0.25" header="0.3" footer="0.25"/>
  <pageSetup scale="96" orientation="landscape" r:id="rId1"/>
  <customProperties>
    <customPr name="Longview.RefreshTimestamp" r:id="rId2"/>
  </customProperties>
  <ignoredErrors>
    <ignoredError sqref="P29 H29"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A91"/>
  <sheetViews>
    <sheetView zoomScale="136" zoomScaleNormal="136" zoomScaleSheetLayoutView="130" workbookViewId="0">
      <selection activeCell="M5" sqref="M5"/>
    </sheetView>
  </sheetViews>
  <sheetFormatPr defaultColWidth="21.5" defaultRowHeight="12.75"/>
  <cols>
    <col min="1" max="2" width="1.83203125" style="497" customWidth="1"/>
    <col min="3" max="3" width="2" style="497" customWidth="1"/>
    <col min="4" max="4" width="1.83203125" style="497" customWidth="1"/>
    <col min="5" max="5" width="51" style="497" customWidth="1"/>
    <col min="6" max="6" width="7.1640625" style="497" customWidth="1"/>
    <col min="7" max="7" width="0.6640625" style="1275" customWidth="1"/>
    <col min="8" max="8" width="7.1640625" style="1275" customWidth="1"/>
    <col min="9" max="9" width="0.6640625" style="1212" customWidth="1"/>
    <col min="10" max="10" width="7.1640625" style="1212" customWidth="1"/>
    <col min="11" max="11" width="0.6640625" style="1135" customWidth="1"/>
    <col min="12" max="12" width="7.1640625" style="1135" customWidth="1"/>
    <col min="13" max="13" width="0.6640625" style="989" customWidth="1"/>
    <col min="14" max="14" width="7.1640625" style="989" customWidth="1"/>
    <col min="15" max="15" width="0.6640625" style="865" customWidth="1"/>
    <col min="16" max="16" width="7.1640625" style="865" customWidth="1"/>
    <col min="17" max="17" width="0.83203125" style="763" customWidth="1"/>
    <col min="18" max="18" width="7.1640625" style="763" customWidth="1"/>
    <col min="19" max="19" width="0.6640625" style="654" customWidth="1"/>
    <col min="20" max="20" width="7.1640625" style="654" customWidth="1"/>
    <col min="21" max="21" width="0.6640625" style="596" customWidth="1"/>
    <col min="22" max="22" width="7.1640625" style="596" customWidth="1"/>
    <col min="23" max="23" width="0.6640625" style="1275" customWidth="1"/>
    <col min="24" max="24" width="7.1640625" style="1275" customWidth="1"/>
    <col min="25" max="25" width="0.6640625" style="865" customWidth="1"/>
    <col min="26" max="26" width="7.1640625" style="865" customWidth="1"/>
    <col min="27" max="27" width="0.6640625" style="497" customWidth="1"/>
    <col min="28" max="28" width="7.5" style="497" customWidth="1"/>
    <col min="29" max="29" width="0.6640625" style="1333" customWidth="1"/>
    <col min="30" max="30" width="6.83203125" style="497" customWidth="1"/>
    <col min="31" max="31" width="11.83203125" style="497" customWidth="1"/>
    <col min="32" max="32" width="0.6640625" style="497" customWidth="1"/>
    <col min="33" max="33" width="10.33203125" style="497" customWidth="1"/>
    <col min="34" max="34" width="0.6640625" style="497" customWidth="1"/>
    <col min="35" max="35" width="7.1640625" style="497" customWidth="1"/>
    <col min="36" max="36" width="0.6640625" style="497" customWidth="1"/>
    <col min="37" max="37" width="7.1640625" style="497" customWidth="1"/>
    <col min="38" max="38" width="0.6640625" style="497" customWidth="1"/>
    <col min="39" max="39" width="7.1640625" style="497" customWidth="1"/>
    <col min="40" max="40" width="0.6640625" style="497" customWidth="1"/>
    <col min="41" max="41" width="7.1640625" style="497" customWidth="1"/>
    <col min="42" max="42" width="0.6640625" style="497" customWidth="1"/>
    <col min="43" max="43" width="7.1640625" style="497" customWidth="1"/>
    <col min="44" max="44" width="0.6640625" style="497" customWidth="1"/>
    <col min="45" max="45" width="7.1640625" style="497" customWidth="1"/>
    <col min="46" max="46" width="0.6640625" style="497" customWidth="1"/>
    <col min="47" max="47" width="7.5" style="497" customWidth="1"/>
    <col min="48" max="48" width="0.5" style="497" customWidth="1"/>
    <col min="49" max="49" width="7.5" style="497" customWidth="1"/>
    <col min="50" max="50" width="0.6640625" style="497" customWidth="1"/>
    <col min="51" max="51" width="7.5" style="497" customWidth="1"/>
    <col min="52" max="16384" width="21.5" style="497"/>
  </cols>
  <sheetData>
    <row r="1" spans="1:53" ht="11.25" customHeight="1">
      <c r="A1" s="1563" t="s">
        <v>551</v>
      </c>
      <c r="B1" s="1562"/>
      <c r="C1" s="1562"/>
      <c r="D1" s="1562"/>
      <c r="E1" s="1562"/>
      <c r="AA1" s="522"/>
      <c r="AB1" s="543"/>
      <c r="AC1" s="1337"/>
      <c r="AE1" s="498"/>
      <c r="AF1" s="498"/>
      <c r="AG1" s="498"/>
      <c r="AH1" s="498"/>
      <c r="AI1" s="498"/>
      <c r="AJ1" s="498"/>
      <c r="AK1" s="498"/>
      <c r="AL1" s="498"/>
      <c r="AM1" s="498"/>
      <c r="AN1" s="498"/>
      <c r="AO1" s="498"/>
      <c r="AP1" s="498"/>
      <c r="AQ1" s="498"/>
      <c r="AR1" s="498"/>
      <c r="AS1" s="498"/>
      <c r="AT1" s="529"/>
      <c r="AU1" s="536"/>
      <c r="AV1" s="536"/>
      <c r="AW1" s="536"/>
      <c r="AX1" s="536"/>
      <c r="AY1" s="536"/>
      <c r="AZ1" s="498"/>
      <c r="BA1" s="498"/>
    </row>
    <row r="2" spans="1:53" ht="9.9499999999999993" customHeight="1">
      <c r="A2" s="1561" t="s">
        <v>161</v>
      </c>
      <c r="B2" s="1562"/>
      <c r="C2" s="1562"/>
      <c r="D2" s="1562"/>
      <c r="E2" s="1562"/>
      <c r="F2" s="1564" t="s">
        <v>1</v>
      </c>
      <c r="G2" s="1564"/>
      <c r="H2" s="1564"/>
      <c r="I2" s="1564"/>
      <c r="J2" s="1564"/>
      <c r="K2" s="1564"/>
      <c r="L2" s="1564"/>
      <c r="M2" s="1564"/>
      <c r="N2" s="1564"/>
      <c r="O2" s="1564"/>
      <c r="P2" s="1564"/>
      <c r="Q2" s="1564"/>
      <c r="R2" s="1564"/>
      <c r="S2" s="1564"/>
      <c r="T2" s="1564"/>
      <c r="U2" s="1564"/>
      <c r="V2" s="1564"/>
      <c r="W2" s="1280"/>
      <c r="X2" s="1564" t="s">
        <v>2</v>
      </c>
      <c r="Y2" s="1564"/>
      <c r="Z2" s="1564"/>
      <c r="AA2" s="1564"/>
      <c r="AB2" s="1564"/>
      <c r="AC2" s="1335"/>
      <c r="AE2" s="1492"/>
      <c r="AF2" s="1492"/>
      <c r="AG2" s="1492"/>
      <c r="AH2" s="498"/>
      <c r="AI2" s="498"/>
      <c r="AJ2" s="498"/>
      <c r="AK2" s="498"/>
      <c r="AL2" s="498"/>
      <c r="AM2" s="498"/>
      <c r="AN2" s="498"/>
      <c r="AO2" s="498"/>
      <c r="AP2" s="498"/>
      <c r="AQ2" s="498"/>
      <c r="AR2" s="498"/>
      <c r="AS2" s="498"/>
      <c r="AT2" s="540"/>
      <c r="AU2" s="1568"/>
      <c r="AV2" s="1568"/>
      <c r="AW2" s="1568"/>
      <c r="AX2" s="1567"/>
      <c r="AY2" s="1567"/>
      <c r="AZ2" s="498"/>
      <c r="BA2" s="498"/>
    </row>
    <row r="3" spans="1:53" ht="9.9499999999999993" customHeight="1">
      <c r="A3" s="522"/>
      <c r="B3" s="522"/>
      <c r="C3" s="522"/>
      <c r="D3" s="522"/>
      <c r="E3" s="522"/>
      <c r="F3" s="1581">
        <v>2020</v>
      </c>
      <c r="G3" s="1581"/>
      <c r="H3" s="1581"/>
      <c r="I3" s="1581"/>
      <c r="J3" s="1581"/>
      <c r="K3" s="1581"/>
      <c r="L3" s="1581"/>
      <c r="M3" s="573"/>
      <c r="N3" s="1581">
        <v>2019</v>
      </c>
      <c r="O3" s="1581"/>
      <c r="P3" s="1581"/>
      <c r="Q3" s="1581"/>
      <c r="R3" s="1581"/>
      <c r="S3" s="1581"/>
      <c r="T3" s="1581"/>
      <c r="U3" s="573"/>
      <c r="V3" s="1283">
        <v>2018</v>
      </c>
      <c r="W3" s="872"/>
      <c r="X3" s="897">
        <v>2020</v>
      </c>
      <c r="Y3" s="872"/>
      <c r="Z3" s="897">
        <v>2019</v>
      </c>
      <c r="AA3" s="536"/>
      <c r="AB3" s="897">
        <v>2018</v>
      </c>
      <c r="AC3" s="872"/>
      <c r="AE3" s="1361"/>
      <c r="AF3" s="1003"/>
      <c r="AG3" s="1361"/>
      <c r="AH3" s="1003"/>
      <c r="AI3" s="1003"/>
      <c r="AJ3" s="1003"/>
      <c r="AK3" s="1003"/>
      <c r="AL3" s="529"/>
      <c r="AM3" s="895"/>
      <c r="AN3" s="895"/>
      <c r="AO3" s="895"/>
      <c r="AP3" s="895"/>
      <c r="AQ3" s="895"/>
      <c r="AR3" s="895"/>
      <c r="AS3" s="895"/>
      <c r="AT3" s="536"/>
      <c r="AU3" s="572"/>
      <c r="AV3" s="572"/>
      <c r="AW3" s="536"/>
      <c r="AX3" s="532"/>
      <c r="AY3" s="536"/>
      <c r="AZ3" s="498"/>
      <c r="BA3" s="498"/>
    </row>
    <row r="4" spans="1:53" ht="11.25" customHeight="1">
      <c r="A4" s="1563" t="s">
        <v>141</v>
      </c>
      <c r="B4" s="1562"/>
      <c r="C4" s="1562"/>
      <c r="D4" s="1562"/>
      <c r="E4" s="1562"/>
      <c r="F4" s="535" t="s">
        <v>5</v>
      </c>
      <c r="G4" s="535"/>
      <c r="H4" s="535" t="s">
        <v>6</v>
      </c>
      <c r="I4" s="535"/>
      <c r="J4" s="535" t="s">
        <v>3</v>
      </c>
      <c r="K4" s="535"/>
      <c r="L4" s="535" t="s">
        <v>4</v>
      </c>
      <c r="M4" s="991"/>
      <c r="N4" s="535" t="s">
        <v>5</v>
      </c>
      <c r="O4" s="535"/>
      <c r="P4" s="535" t="s">
        <v>6</v>
      </c>
      <c r="Q4" s="535"/>
      <c r="R4" s="535" t="s">
        <v>3</v>
      </c>
      <c r="S4" s="535"/>
      <c r="T4" s="535" t="s">
        <v>4</v>
      </c>
      <c r="U4" s="660"/>
      <c r="V4" s="535" t="s">
        <v>5</v>
      </c>
      <c r="W4" s="535"/>
      <c r="X4" s="535"/>
      <c r="Y4" s="535"/>
      <c r="Z4" s="535"/>
      <c r="AA4" s="658"/>
      <c r="AB4" s="655"/>
      <c r="AC4" s="1332"/>
      <c r="AE4" s="1363"/>
      <c r="AF4" s="1363"/>
      <c r="AG4" s="1363"/>
      <c r="AH4" s="1363"/>
      <c r="AI4" s="1363"/>
      <c r="AJ4" s="991"/>
      <c r="AK4" s="991"/>
      <c r="AL4" s="504"/>
      <c r="AM4" s="991"/>
      <c r="AN4" s="991"/>
      <c r="AO4" s="991"/>
      <c r="AP4" s="991"/>
      <c r="AQ4" s="991"/>
      <c r="AR4" s="498"/>
      <c r="AS4" s="991"/>
      <c r="AT4" s="536"/>
      <c r="AU4" s="529"/>
      <c r="AV4" s="529"/>
      <c r="AW4" s="529"/>
      <c r="AX4" s="545"/>
      <c r="AY4" s="529"/>
      <c r="AZ4" s="498"/>
      <c r="BA4" s="498"/>
    </row>
    <row r="5" spans="1:53" ht="9.9499999999999993" customHeight="1">
      <c r="A5" s="571"/>
      <c r="B5" s="1563" t="s">
        <v>59</v>
      </c>
      <c r="C5" s="1562"/>
      <c r="D5" s="1562"/>
      <c r="E5" s="1562"/>
      <c r="F5" s="503"/>
      <c r="G5" s="1274"/>
      <c r="H5" s="1274"/>
      <c r="I5" s="1211"/>
      <c r="J5" s="1211"/>
      <c r="K5" s="1132"/>
      <c r="L5" s="1132"/>
      <c r="M5" s="986"/>
      <c r="N5" s="986"/>
      <c r="O5" s="867"/>
      <c r="P5" s="867"/>
      <c r="Q5" s="760"/>
      <c r="R5" s="760"/>
      <c r="S5" s="656"/>
      <c r="T5" s="656"/>
      <c r="U5" s="656"/>
      <c r="V5" s="656"/>
      <c r="W5" s="1274"/>
      <c r="X5" s="1274"/>
      <c r="Y5" s="867"/>
      <c r="Z5" s="867"/>
      <c r="AA5" s="655"/>
      <c r="AB5" s="655"/>
      <c r="AC5" s="1332"/>
      <c r="AE5" s="504"/>
      <c r="AF5" s="504"/>
      <c r="AG5" s="504"/>
      <c r="AH5" s="504"/>
      <c r="AI5" s="504"/>
      <c r="AJ5" s="504"/>
      <c r="AK5" s="504"/>
      <c r="AL5" s="504"/>
      <c r="AM5" s="498"/>
      <c r="AN5" s="498"/>
      <c r="AO5" s="498"/>
      <c r="AP5" s="498"/>
      <c r="AQ5" s="498"/>
      <c r="AR5" s="498"/>
      <c r="AS5" s="498"/>
      <c r="AT5" s="529"/>
      <c r="AU5" s="529"/>
      <c r="AV5" s="529"/>
      <c r="AW5" s="529"/>
      <c r="AX5" s="529"/>
      <c r="AY5" s="529"/>
      <c r="AZ5" s="498"/>
      <c r="BA5" s="498"/>
    </row>
    <row r="6" spans="1:53" ht="9.9499999999999993" customHeight="1">
      <c r="A6" s="513"/>
      <c r="B6" s="513"/>
      <c r="C6" s="1561" t="s">
        <v>63</v>
      </c>
      <c r="D6" s="1562"/>
      <c r="E6" s="1562"/>
      <c r="F6" s="60">
        <v>1033</v>
      </c>
      <c r="G6" s="60"/>
      <c r="H6" s="517">
        <v>1025</v>
      </c>
      <c r="I6" s="60"/>
      <c r="J6" s="517">
        <v>1020</v>
      </c>
      <c r="K6" s="60"/>
      <c r="L6" s="517">
        <v>1031</v>
      </c>
      <c r="M6" s="60"/>
      <c r="N6" s="517">
        <v>992</v>
      </c>
      <c r="O6" s="60"/>
      <c r="P6" s="517">
        <v>980</v>
      </c>
      <c r="Q6" s="60"/>
      <c r="R6" s="517">
        <v>965</v>
      </c>
      <c r="S6" s="25"/>
      <c r="T6" s="517">
        <v>967</v>
      </c>
      <c r="U6" s="519"/>
      <c r="V6" s="517">
        <v>914</v>
      </c>
      <c r="W6" s="517"/>
      <c r="X6" s="60">
        <v>4109</v>
      </c>
      <c r="Y6" s="517"/>
      <c r="Z6" s="517">
        <v>3904</v>
      </c>
      <c r="AA6" s="521"/>
      <c r="AB6" s="517">
        <v>3641</v>
      </c>
      <c r="AC6" s="517"/>
      <c r="AE6" s="75"/>
      <c r="AF6" s="516"/>
      <c r="AG6" s="75"/>
      <c r="AH6" s="516"/>
      <c r="AI6" s="516"/>
      <c r="AJ6" s="516"/>
      <c r="AK6" s="516"/>
      <c r="AL6" s="516"/>
      <c r="AM6" s="516"/>
      <c r="AN6" s="516"/>
      <c r="AO6" s="516"/>
      <c r="AP6" s="516"/>
      <c r="AQ6" s="516"/>
      <c r="AR6" s="516"/>
      <c r="AS6" s="516"/>
      <c r="AT6" s="516"/>
      <c r="AU6" s="516"/>
      <c r="AV6" s="516"/>
      <c r="AW6" s="516"/>
      <c r="AX6" s="516"/>
      <c r="AY6" s="514"/>
      <c r="AZ6" s="498"/>
      <c r="BA6" s="498"/>
    </row>
    <row r="7" spans="1:53" ht="9.9499999999999993" customHeight="1">
      <c r="A7" s="513"/>
      <c r="B7" s="513"/>
      <c r="C7" s="1561" t="s">
        <v>64</v>
      </c>
      <c r="D7" s="1562"/>
      <c r="E7" s="1562"/>
      <c r="F7" s="612">
        <v>-47</v>
      </c>
      <c r="G7" s="75"/>
      <c r="H7" s="528">
        <v>-42</v>
      </c>
      <c r="I7" s="75"/>
      <c r="J7" s="528">
        <v>-44</v>
      </c>
      <c r="K7" s="75"/>
      <c r="L7" s="528">
        <v>-41</v>
      </c>
      <c r="M7" s="75"/>
      <c r="N7" s="528">
        <v>-44</v>
      </c>
      <c r="O7" s="75"/>
      <c r="P7" s="528">
        <v>-38</v>
      </c>
      <c r="Q7" s="75"/>
      <c r="R7" s="528">
        <v>-38</v>
      </c>
      <c r="S7" s="72"/>
      <c r="T7" s="528">
        <v>-38</v>
      </c>
      <c r="U7" s="520"/>
      <c r="V7" s="528">
        <v>-36</v>
      </c>
      <c r="W7" s="514"/>
      <c r="X7" s="612">
        <v>-174</v>
      </c>
      <c r="Y7" s="514"/>
      <c r="Z7" s="528">
        <v>-158</v>
      </c>
      <c r="AA7" s="521"/>
      <c r="AB7" s="528">
        <v>-136</v>
      </c>
      <c r="AC7" s="514"/>
      <c r="AE7" s="75"/>
      <c r="AF7" s="516"/>
      <c r="AG7" s="75"/>
      <c r="AH7" s="516"/>
      <c r="AI7" s="516"/>
      <c r="AJ7" s="516"/>
      <c r="AK7" s="516"/>
      <c r="AL7" s="516"/>
      <c r="AM7" s="516"/>
      <c r="AN7" s="516"/>
      <c r="AO7" s="516"/>
      <c r="AP7" s="516"/>
      <c r="AQ7" s="516"/>
      <c r="AR7" s="516"/>
      <c r="AS7" s="516"/>
      <c r="AT7" s="516"/>
      <c r="AU7" s="516"/>
      <c r="AV7" s="516"/>
      <c r="AW7" s="516"/>
      <c r="AX7" s="515"/>
      <c r="AY7" s="514"/>
      <c r="AZ7" s="498"/>
      <c r="BA7" s="498"/>
    </row>
    <row r="8" spans="1:53" ht="9.9499999999999993" customHeight="1">
      <c r="A8" s="513"/>
      <c r="B8" s="513"/>
      <c r="C8" s="1561" t="s">
        <v>65</v>
      </c>
      <c r="D8" s="1565"/>
      <c r="E8" s="1565"/>
      <c r="F8" s="60">
        <v>986</v>
      </c>
      <c r="G8" s="60"/>
      <c r="H8" s="517">
        <v>983</v>
      </c>
      <c r="I8" s="60"/>
      <c r="J8" s="517">
        <v>976</v>
      </c>
      <c r="K8" s="60"/>
      <c r="L8" s="517">
        <v>990</v>
      </c>
      <c r="M8" s="60"/>
      <c r="N8" s="517">
        <v>948</v>
      </c>
      <c r="O8" s="60"/>
      <c r="P8" s="517">
        <v>942</v>
      </c>
      <c r="Q8" s="60"/>
      <c r="R8" s="517">
        <v>927</v>
      </c>
      <c r="S8" s="25"/>
      <c r="T8" s="517">
        <v>929</v>
      </c>
      <c r="U8" s="519"/>
      <c r="V8" s="517">
        <v>878</v>
      </c>
      <c r="W8" s="517"/>
      <c r="X8" s="60">
        <v>3935</v>
      </c>
      <c r="Y8" s="517"/>
      <c r="Z8" s="517">
        <v>3746</v>
      </c>
      <c r="AA8" s="521"/>
      <c r="AB8" s="517">
        <v>3505</v>
      </c>
      <c r="AC8" s="517"/>
      <c r="AE8" s="75"/>
      <c r="AF8" s="516"/>
      <c r="AG8" s="75"/>
      <c r="AH8" s="516"/>
      <c r="AI8" s="516"/>
      <c r="AJ8" s="516"/>
      <c r="AK8" s="516"/>
      <c r="AL8" s="516"/>
      <c r="AM8" s="516"/>
      <c r="AN8" s="516"/>
      <c r="AO8" s="516"/>
      <c r="AP8" s="516"/>
      <c r="AQ8" s="516"/>
      <c r="AR8" s="516"/>
      <c r="AS8" s="516"/>
      <c r="AT8" s="516"/>
      <c r="AU8" s="516"/>
      <c r="AV8" s="516"/>
      <c r="AW8" s="516"/>
      <c r="AX8" s="515"/>
      <c r="AY8" s="514"/>
      <c r="AZ8" s="498"/>
      <c r="BA8" s="498"/>
    </row>
    <row r="9" spans="1:53" ht="9.9499999999999993" customHeight="1">
      <c r="A9" s="513"/>
      <c r="B9" s="513"/>
      <c r="C9" s="1561" t="s">
        <v>66</v>
      </c>
      <c r="D9" s="1562"/>
      <c r="E9" s="1562"/>
      <c r="F9" s="60">
        <v>67</v>
      </c>
      <c r="G9" s="60"/>
      <c r="H9" s="517">
        <v>67</v>
      </c>
      <c r="I9" s="60"/>
      <c r="J9" s="517">
        <v>173</v>
      </c>
      <c r="K9" s="60"/>
      <c r="L9" s="517">
        <v>-42</v>
      </c>
      <c r="M9" s="60"/>
      <c r="N9" s="517">
        <v>49</v>
      </c>
      <c r="O9" s="60"/>
      <c r="P9" s="517">
        <v>84</v>
      </c>
      <c r="Q9" s="60"/>
      <c r="R9" s="517">
        <v>84</v>
      </c>
      <c r="S9" s="25"/>
      <c r="T9" s="517">
        <v>103</v>
      </c>
      <c r="U9" s="519"/>
      <c r="V9" s="517">
        <v>37</v>
      </c>
      <c r="W9" s="517"/>
      <c r="X9" s="60">
        <v>265</v>
      </c>
      <c r="Y9" s="517"/>
      <c r="Z9" s="517">
        <v>320</v>
      </c>
      <c r="AA9" s="521"/>
      <c r="AB9" s="517">
        <v>94</v>
      </c>
      <c r="AC9" s="517"/>
      <c r="AE9" s="75"/>
      <c r="AF9" s="516"/>
      <c r="AG9" s="75"/>
      <c r="AH9" s="516"/>
      <c r="AI9" s="516"/>
      <c r="AJ9" s="516"/>
      <c r="AK9" s="516"/>
      <c r="AL9" s="516"/>
      <c r="AM9" s="516"/>
      <c r="AN9" s="516"/>
      <c r="AO9" s="516"/>
      <c r="AP9" s="516"/>
      <c r="AQ9" s="516"/>
      <c r="AR9" s="516"/>
      <c r="AS9" s="516"/>
      <c r="AT9" s="516"/>
      <c r="AU9" s="516"/>
      <c r="AV9" s="516"/>
      <c r="AW9" s="516"/>
      <c r="AX9" s="515"/>
      <c r="AY9" s="514"/>
      <c r="AZ9" s="498"/>
      <c r="BA9" s="498"/>
    </row>
    <row r="10" spans="1:53" ht="9.9499999999999993" customHeight="1">
      <c r="A10" s="513"/>
      <c r="B10" s="513"/>
      <c r="C10" s="1561" t="s">
        <v>67</v>
      </c>
      <c r="D10" s="1562"/>
      <c r="E10" s="1562"/>
      <c r="F10" s="612">
        <v>33</v>
      </c>
      <c r="G10" s="75"/>
      <c r="H10" s="517">
        <v>24</v>
      </c>
      <c r="I10" s="75"/>
      <c r="J10" s="517">
        <v>24</v>
      </c>
      <c r="K10" s="75"/>
      <c r="L10" s="517">
        <v>24</v>
      </c>
      <c r="M10" s="75"/>
      <c r="N10" s="517">
        <v>24</v>
      </c>
      <c r="O10" s="75"/>
      <c r="P10" s="517">
        <v>24</v>
      </c>
      <c r="Q10" s="75"/>
      <c r="R10" s="517">
        <v>26</v>
      </c>
      <c r="S10" s="72"/>
      <c r="T10" s="517">
        <v>25</v>
      </c>
      <c r="U10" s="519"/>
      <c r="V10" s="517">
        <v>25</v>
      </c>
      <c r="W10" s="517"/>
      <c r="X10" s="612">
        <v>105</v>
      </c>
      <c r="Y10" s="517"/>
      <c r="Z10" s="517">
        <v>99</v>
      </c>
      <c r="AA10" s="521"/>
      <c r="AB10" s="517">
        <v>93</v>
      </c>
      <c r="AC10" s="517"/>
      <c r="AE10" s="75"/>
      <c r="AF10" s="516"/>
      <c r="AG10" s="75"/>
      <c r="AH10" s="516"/>
      <c r="AI10" s="516"/>
      <c r="AJ10" s="516"/>
      <c r="AK10" s="516"/>
      <c r="AL10" s="516"/>
      <c r="AM10" s="516"/>
      <c r="AN10" s="516"/>
      <c r="AO10" s="516"/>
      <c r="AP10" s="516"/>
      <c r="AQ10" s="516"/>
      <c r="AR10" s="516"/>
      <c r="AS10" s="516"/>
      <c r="AT10" s="516"/>
      <c r="AU10" s="516"/>
      <c r="AV10" s="516"/>
      <c r="AW10" s="516"/>
      <c r="AX10" s="515"/>
      <c r="AY10" s="514"/>
      <c r="AZ10" s="498"/>
      <c r="BA10" s="498"/>
    </row>
    <row r="11" spans="1:53" ht="9.9499999999999993" customHeight="1">
      <c r="A11" s="513"/>
      <c r="B11" s="513"/>
      <c r="C11" s="1563" t="s">
        <v>68</v>
      </c>
      <c r="D11" s="1562"/>
      <c r="E11" s="1562"/>
      <c r="F11" s="254">
        <v>1086</v>
      </c>
      <c r="G11" s="75"/>
      <c r="H11" s="684">
        <v>1074</v>
      </c>
      <c r="I11" s="75"/>
      <c r="J11" s="684">
        <v>1173</v>
      </c>
      <c r="K11" s="75"/>
      <c r="L11" s="684">
        <v>972</v>
      </c>
      <c r="M11" s="75"/>
      <c r="N11" s="684">
        <v>1021</v>
      </c>
      <c r="O11" s="75"/>
      <c r="P11" s="684">
        <v>1050</v>
      </c>
      <c r="Q11" s="75"/>
      <c r="R11" s="684">
        <v>1037</v>
      </c>
      <c r="S11" s="72"/>
      <c r="T11" s="684">
        <v>1057</v>
      </c>
      <c r="U11" s="520"/>
      <c r="V11" s="684">
        <v>940</v>
      </c>
      <c r="W11" s="514"/>
      <c r="X11" s="254">
        <v>4305</v>
      </c>
      <c r="Y11" s="514"/>
      <c r="Z11" s="684">
        <v>4165</v>
      </c>
      <c r="AA11" s="521"/>
      <c r="AB11" s="684">
        <v>3692</v>
      </c>
      <c r="AC11" s="514"/>
      <c r="AE11" s="75"/>
      <c r="AF11" s="516"/>
      <c r="AG11" s="75"/>
      <c r="AH11" s="516"/>
      <c r="AI11" s="516"/>
      <c r="AJ11" s="516"/>
      <c r="AK11" s="516"/>
      <c r="AL11" s="516"/>
      <c r="AM11" s="516"/>
      <c r="AN11" s="516"/>
      <c r="AO11" s="516"/>
      <c r="AP11" s="516"/>
      <c r="AQ11" s="516"/>
      <c r="AR11" s="516"/>
      <c r="AS11" s="516"/>
      <c r="AT11" s="516"/>
      <c r="AU11" s="516"/>
      <c r="AV11" s="516"/>
      <c r="AW11" s="516"/>
      <c r="AX11" s="515"/>
      <c r="AY11" s="514"/>
      <c r="AZ11" s="498"/>
      <c r="BA11" s="498"/>
    </row>
    <row r="12" spans="1:53" ht="9.9499999999999993" customHeight="1">
      <c r="A12" s="513"/>
      <c r="B12" s="1563" t="s">
        <v>69</v>
      </c>
      <c r="C12" s="1562"/>
      <c r="D12" s="1562"/>
      <c r="E12" s="1562"/>
      <c r="F12" s="125"/>
      <c r="G12" s="125"/>
      <c r="H12" s="524"/>
      <c r="I12" s="125"/>
      <c r="J12" s="524"/>
      <c r="K12" s="125"/>
      <c r="L12" s="524"/>
      <c r="M12" s="125"/>
      <c r="N12" s="524"/>
      <c r="O12" s="125"/>
      <c r="P12" s="524"/>
      <c r="Q12" s="125"/>
      <c r="R12" s="524"/>
      <c r="S12" s="649"/>
      <c r="T12" s="524"/>
      <c r="U12" s="655"/>
      <c r="V12" s="524"/>
      <c r="W12" s="524"/>
      <c r="X12" s="125"/>
      <c r="Y12" s="524"/>
      <c r="Z12" s="524"/>
      <c r="AA12" s="524"/>
      <c r="AB12" s="524"/>
      <c r="AC12" s="524"/>
      <c r="AE12" s="957"/>
      <c r="AF12" s="516"/>
      <c r="AG12" s="957"/>
      <c r="AH12" s="516"/>
      <c r="AI12" s="516"/>
      <c r="AJ12" s="516"/>
      <c r="AK12" s="516"/>
      <c r="AL12" s="516"/>
      <c r="AM12" s="516"/>
      <c r="AN12" s="516"/>
      <c r="AO12" s="516"/>
      <c r="AP12" s="516"/>
      <c r="AQ12" s="516"/>
      <c r="AR12" s="516"/>
      <c r="AS12" s="516"/>
      <c r="AT12" s="516"/>
      <c r="AU12" s="516"/>
      <c r="AV12" s="516"/>
      <c r="AW12" s="516"/>
      <c r="AX12" s="523"/>
      <c r="AY12" s="523"/>
      <c r="AZ12" s="498"/>
      <c r="BA12" s="498"/>
    </row>
    <row r="13" spans="1:53" ht="9.9499999999999993" customHeight="1">
      <c r="A13" s="513"/>
      <c r="B13" s="1439"/>
      <c r="C13" s="1561" t="s">
        <v>70</v>
      </c>
      <c r="D13" s="1562"/>
      <c r="E13" s="1562"/>
      <c r="F13" s="60">
        <v>744</v>
      </c>
      <c r="G13" s="60"/>
      <c r="H13" s="517">
        <v>676</v>
      </c>
      <c r="I13" s="60"/>
      <c r="J13" s="517">
        <v>739</v>
      </c>
      <c r="K13" s="60"/>
      <c r="L13" s="517">
        <v>752</v>
      </c>
      <c r="M13" s="60"/>
      <c r="N13" s="517">
        <v>695</v>
      </c>
      <c r="O13" s="60"/>
      <c r="P13" s="517">
        <v>880</v>
      </c>
      <c r="Q13" s="60"/>
      <c r="R13" s="517">
        <v>717</v>
      </c>
      <c r="S13" s="25"/>
      <c r="T13" s="517">
        <v>653</v>
      </c>
      <c r="U13" s="519"/>
      <c r="V13" s="517">
        <v>706</v>
      </c>
      <c r="W13" s="517"/>
      <c r="X13" s="60">
        <v>2911</v>
      </c>
      <c r="Y13" s="517"/>
      <c r="Z13" s="517">
        <v>2945</v>
      </c>
      <c r="AA13" s="521"/>
      <c r="AB13" s="517">
        <v>2715</v>
      </c>
      <c r="AC13" s="517"/>
      <c r="AE13" s="75"/>
      <c r="AF13" s="516"/>
      <c r="AG13" s="75"/>
      <c r="AH13" s="516"/>
      <c r="AI13" s="516"/>
      <c r="AJ13" s="516"/>
      <c r="AK13" s="516"/>
      <c r="AL13" s="516"/>
      <c r="AM13" s="516"/>
      <c r="AN13" s="516"/>
      <c r="AO13" s="516"/>
      <c r="AP13" s="516"/>
      <c r="AQ13" s="516"/>
      <c r="AR13" s="516"/>
      <c r="AS13" s="516"/>
      <c r="AT13" s="516"/>
      <c r="AU13" s="516"/>
      <c r="AV13" s="516"/>
      <c r="AW13" s="516"/>
      <c r="AX13" s="515"/>
      <c r="AY13" s="514"/>
      <c r="AZ13" s="498"/>
      <c r="BA13" s="498"/>
    </row>
    <row r="14" spans="1:53" ht="9.9499999999999993" customHeight="1">
      <c r="A14" s="513"/>
      <c r="B14" s="1439"/>
      <c r="C14" s="1561" t="s">
        <v>86</v>
      </c>
      <c r="D14" s="1562"/>
      <c r="E14" s="1562"/>
      <c r="F14" s="60">
        <v>13</v>
      </c>
      <c r="G14" s="60"/>
      <c r="H14" s="517">
        <v>53</v>
      </c>
      <c r="I14" s="60"/>
      <c r="J14" s="517">
        <v>108</v>
      </c>
      <c r="K14" s="60"/>
      <c r="L14" s="517">
        <v>-110</v>
      </c>
      <c r="M14" s="60"/>
      <c r="N14" s="517">
        <v>-3</v>
      </c>
      <c r="O14" s="60"/>
      <c r="P14" s="517">
        <v>-41</v>
      </c>
      <c r="Q14" s="60"/>
      <c r="R14" s="517">
        <v>20</v>
      </c>
      <c r="S14" s="25"/>
      <c r="T14" s="517">
        <v>41</v>
      </c>
      <c r="U14" s="519"/>
      <c r="V14" s="517">
        <v>-46</v>
      </c>
      <c r="W14" s="517"/>
      <c r="X14" s="60">
        <v>64</v>
      </c>
      <c r="Y14" s="517"/>
      <c r="Z14" s="517">
        <v>17</v>
      </c>
      <c r="AA14" s="521"/>
      <c r="AB14" s="517">
        <v>-220</v>
      </c>
      <c r="AC14" s="517"/>
      <c r="AE14" s="75"/>
      <c r="AF14" s="516"/>
      <c r="AG14" s="75"/>
      <c r="AH14" s="516"/>
      <c r="AI14" s="516"/>
      <c r="AJ14" s="516"/>
      <c r="AK14" s="516"/>
      <c r="AL14" s="516"/>
      <c r="AM14" s="516"/>
      <c r="AN14" s="516"/>
      <c r="AO14" s="516"/>
      <c r="AP14" s="516"/>
      <c r="AQ14" s="516"/>
      <c r="AR14" s="516"/>
      <c r="AS14" s="516"/>
      <c r="AT14" s="516"/>
      <c r="AU14" s="516"/>
      <c r="AV14" s="516"/>
      <c r="AW14" s="516"/>
      <c r="AX14" s="515"/>
      <c r="AY14" s="514"/>
      <c r="AZ14" s="498"/>
      <c r="BA14" s="498"/>
    </row>
    <row r="15" spans="1:53" ht="9.9499999999999993" customHeight="1">
      <c r="A15" s="513"/>
      <c r="B15" s="1439"/>
      <c r="C15" s="1561" t="s">
        <v>71</v>
      </c>
      <c r="D15" s="1562"/>
      <c r="E15" s="1562"/>
      <c r="F15" s="60">
        <v>289</v>
      </c>
      <c r="G15" s="60"/>
      <c r="H15" s="517">
        <v>275</v>
      </c>
      <c r="I15" s="60"/>
      <c r="J15" s="517">
        <v>277</v>
      </c>
      <c r="K15" s="60"/>
      <c r="L15" s="517">
        <v>292</v>
      </c>
      <c r="M15" s="60"/>
      <c r="N15" s="517">
        <v>283</v>
      </c>
      <c r="O15" s="60"/>
      <c r="P15" s="517">
        <v>278</v>
      </c>
      <c r="Q15" s="60"/>
      <c r="R15" s="517">
        <v>285</v>
      </c>
      <c r="S15" s="25"/>
      <c r="T15" s="517">
        <v>289</v>
      </c>
      <c r="U15" s="519"/>
      <c r="V15" s="517">
        <v>279</v>
      </c>
      <c r="W15" s="517"/>
      <c r="X15" s="60">
        <v>1133</v>
      </c>
      <c r="Y15" s="517"/>
      <c r="Z15" s="517">
        <v>1135</v>
      </c>
      <c r="AA15" s="521"/>
      <c r="AB15" s="517">
        <v>1124</v>
      </c>
      <c r="AC15" s="517"/>
      <c r="AE15" s="75"/>
      <c r="AF15" s="516"/>
      <c r="AG15" s="75"/>
      <c r="AH15" s="516"/>
      <c r="AI15" s="516"/>
      <c r="AJ15" s="516"/>
      <c r="AK15" s="516"/>
      <c r="AL15" s="516"/>
      <c r="AM15" s="516"/>
      <c r="AN15" s="516"/>
      <c r="AO15" s="516"/>
      <c r="AP15" s="516"/>
      <c r="AQ15" s="516"/>
      <c r="AR15" s="516"/>
      <c r="AS15" s="516"/>
      <c r="AT15" s="516"/>
      <c r="AU15" s="516"/>
      <c r="AV15" s="516"/>
      <c r="AW15" s="516"/>
      <c r="AX15" s="515"/>
      <c r="AY15" s="514"/>
      <c r="AZ15" s="498"/>
      <c r="BA15" s="498"/>
    </row>
    <row r="16" spans="1:53" ht="9.9499999999999993" customHeight="1">
      <c r="A16" s="513"/>
      <c r="B16" s="1439"/>
      <c r="C16" s="1561" t="s">
        <v>72</v>
      </c>
      <c r="D16" s="1562"/>
      <c r="E16" s="1562"/>
      <c r="F16" s="60">
        <v>-58</v>
      </c>
      <c r="G16" s="60"/>
      <c r="H16" s="517">
        <v>-51</v>
      </c>
      <c r="I16" s="60"/>
      <c r="J16" s="517">
        <v>-53</v>
      </c>
      <c r="K16" s="60"/>
      <c r="L16" s="517">
        <v>-61</v>
      </c>
      <c r="M16" s="60"/>
      <c r="N16" s="517">
        <v>-35</v>
      </c>
      <c r="O16" s="60"/>
      <c r="P16" s="517">
        <v>-63</v>
      </c>
      <c r="Q16" s="60"/>
      <c r="R16" s="517">
        <v>-37</v>
      </c>
      <c r="S16" s="25"/>
      <c r="T16" s="517">
        <v>-35</v>
      </c>
      <c r="U16" s="519"/>
      <c r="V16" s="517">
        <v>-74</v>
      </c>
      <c r="W16" s="517"/>
      <c r="X16" s="60">
        <v>-223</v>
      </c>
      <c r="Y16" s="517"/>
      <c r="Z16" s="517">
        <v>-170</v>
      </c>
      <c r="AA16" s="521"/>
      <c r="AB16" s="517">
        <v>-203</v>
      </c>
      <c r="AC16" s="517"/>
      <c r="AE16" s="75"/>
      <c r="AF16" s="516"/>
      <c r="AG16" s="75"/>
      <c r="AH16" s="516"/>
      <c r="AI16" s="516"/>
      <c r="AJ16" s="516"/>
      <c r="AK16" s="516"/>
      <c r="AL16" s="516"/>
      <c r="AM16" s="516"/>
      <c r="AN16" s="516"/>
      <c r="AO16" s="516"/>
      <c r="AP16" s="516"/>
      <c r="AQ16" s="516"/>
      <c r="AR16" s="516"/>
      <c r="AS16" s="516"/>
      <c r="AT16" s="516"/>
      <c r="AU16" s="516"/>
      <c r="AV16" s="516"/>
      <c r="AW16" s="516"/>
      <c r="AX16" s="515"/>
      <c r="AY16" s="514"/>
      <c r="AZ16" s="498"/>
      <c r="BA16" s="498"/>
    </row>
    <row r="17" spans="1:53" ht="9.9499999999999993" customHeight="1">
      <c r="A17" s="513"/>
      <c r="B17" s="1439"/>
      <c r="C17" s="1561" t="s">
        <v>73</v>
      </c>
      <c r="D17" s="1562"/>
      <c r="E17" s="1562"/>
      <c r="F17" s="254">
        <v>988</v>
      </c>
      <c r="G17" s="75"/>
      <c r="H17" s="684">
        <v>953</v>
      </c>
      <c r="I17" s="75"/>
      <c r="J17" s="684">
        <v>1071</v>
      </c>
      <c r="K17" s="75"/>
      <c r="L17" s="684">
        <v>873</v>
      </c>
      <c r="M17" s="75"/>
      <c r="N17" s="684">
        <v>940</v>
      </c>
      <c r="O17" s="75"/>
      <c r="P17" s="684">
        <v>1054</v>
      </c>
      <c r="Q17" s="75"/>
      <c r="R17" s="684">
        <v>985</v>
      </c>
      <c r="S17" s="72"/>
      <c r="T17" s="684">
        <v>948</v>
      </c>
      <c r="U17" s="520"/>
      <c r="V17" s="684">
        <v>865</v>
      </c>
      <c r="W17" s="514"/>
      <c r="X17" s="254">
        <v>3885</v>
      </c>
      <c r="Y17" s="514"/>
      <c r="Z17" s="684">
        <v>3927</v>
      </c>
      <c r="AA17" s="521"/>
      <c r="AB17" s="684">
        <v>3416</v>
      </c>
      <c r="AC17" s="514"/>
      <c r="AE17" s="75"/>
      <c r="AF17" s="516"/>
      <c r="AG17" s="75"/>
      <c r="AH17" s="516"/>
      <c r="AI17" s="516"/>
      <c r="AJ17" s="516"/>
      <c r="AK17" s="516"/>
      <c r="AL17" s="516"/>
      <c r="AM17" s="516"/>
      <c r="AN17" s="516"/>
      <c r="AO17" s="516"/>
      <c r="AP17" s="516"/>
      <c r="AQ17" s="516"/>
      <c r="AR17" s="516"/>
      <c r="AS17" s="516"/>
      <c r="AT17" s="516"/>
      <c r="AU17" s="516"/>
      <c r="AV17" s="516"/>
      <c r="AW17" s="516"/>
      <c r="AX17" s="515"/>
      <c r="AY17" s="514"/>
      <c r="AZ17" s="498"/>
      <c r="BA17" s="498"/>
    </row>
    <row r="18" spans="1:53" ht="9.9499999999999993" customHeight="1">
      <c r="A18" s="513"/>
      <c r="B18" s="1563" t="s">
        <v>318</v>
      </c>
      <c r="C18" s="1562"/>
      <c r="D18" s="1562"/>
      <c r="E18" s="1562"/>
      <c r="F18" s="60">
        <v>98</v>
      </c>
      <c r="G18" s="60"/>
      <c r="H18" s="517">
        <v>121</v>
      </c>
      <c r="I18" s="60"/>
      <c r="J18" s="517">
        <v>102</v>
      </c>
      <c r="K18" s="60"/>
      <c r="L18" s="517">
        <v>99</v>
      </c>
      <c r="M18" s="60"/>
      <c r="N18" s="517">
        <v>81</v>
      </c>
      <c r="O18" s="60"/>
      <c r="P18" s="517">
        <v>-4</v>
      </c>
      <c r="Q18" s="60"/>
      <c r="R18" s="517">
        <v>52</v>
      </c>
      <c r="S18" s="25"/>
      <c r="T18" s="517">
        <v>109</v>
      </c>
      <c r="U18" s="519"/>
      <c r="V18" s="517">
        <v>75</v>
      </c>
      <c r="W18" s="517"/>
      <c r="X18" s="60">
        <v>420</v>
      </c>
      <c r="Y18" s="517"/>
      <c r="Z18" s="517">
        <v>238</v>
      </c>
      <c r="AA18" s="521"/>
      <c r="AB18" s="517">
        <v>276</v>
      </c>
      <c r="AC18" s="517"/>
      <c r="AE18" s="75"/>
      <c r="AF18" s="516"/>
      <c r="AG18" s="75"/>
      <c r="AH18" s="516"/>
      <c r="AI18" s="516"/>
      <c r="AJ18" s="516"/>
      <c r="AK18" s="516"/>
      <c r="AL18" s="516"/>
      <c r="AM18" s="516"/>
      <c r="AN18" s="516"/>
      <c r="AO18" s="516"/>
      <c r="AP18" s="516"/>
      <c r="AQ18" s="516"/>
      <c r="AR18" s="516"/>
      <c r="AS18" s="516"/>
      <c r="AT18" s="516"/>
      <c r="AU18" s="516"/>
      <c r="AV18" s="516"/>
      <c r="AW18" s="516"/>
      <c r="AX18" s="515"/>
      <c r="AY18" s="514"/>
      <c r="AZ18" s="498"/>
      <c r="BA18" s="498"/>
    </row>
    <row r="19" spans="1:53" ht="9.9499999999999993" customHeight="1">
      <c r="A19" s="513"/>
      <c r="B19" s="513"/>
      <c r="C19" s="1561" t="s">
        <v>74</v>
      </c>
      <c r="D19" s="1562"/>
      <c r="E19" s="1562"/>
      <c r="F19" s="60">
        <v>22</v>
      </c>
      <c r="G19" s="60"/>
      <c r="H19" s="517">
        <v>24</v>
      </c>
      <c r="I19" s="60"/>
      <c r="J19" s="517">
        <v>22</v>
      </c>
      <c r="K19" s="60"/>
      <c r="L19" s="517">
        <v>21</v>
      </c>
      <c r="M19" s="60"/>
      <c r="N19" s="517">
        <v>17</v>
      </c>
      <c r="O19" s="60"/>
      <c r="P19" s="517">
        <v>0</v>
      </c>
      <c r="Q19" s="60"/>
      <c r="R19" s="517">
        <v>11</v>
      </c>
      <c r="S19" s="25"/>
      <c r="T19" s="517">
        <v>23</v>
      </c>
      <c r="U19" s="519"/>
      <c r="V19" s="517">
        <v>16</v>
      </c>
      <c r="W19" s="517"/>
      <c r="X19" s="60">
        <v>89</v>
      </c>
      <c r="Y19" s="517"/>
      <c r="Z19" s="517">
        <v>51</v>
      </c>
      <c r="AA19" s="521"/>
      <c r="AB19" s="517">
        <v>59</v>
      </c>
      <c r="AC19" s="517"/>
      <c r="AE19" s="75"/>
      <c r="AF19" s="516"/>
      <c r="AG19" s="75"/>
      <c r="AH19" s="516"/>
      <c r="AI19" s="516"/>
      <c r="AJ19" s="516"/>
      <c r="AK19" s="516"/>
      <c r="AL19" s="516"/>
      <c r="AM19" s="516"/>
      <c r="AN19" s="516"/>
      <c r="AO19" s="516"/>
      <c r="AP19" s="516"/>
      <c r="AQ19" s="516"/>
      <c r="AR19" s="516"/>
      <c r="AS19" s="516"/>
      <c r="AT19" s="516"/>
      <c r="AU19" s="516"/>
      <c r="AV19" s="516"/>
      <c r="AW19" s="516"/>
      <c r="AX19" s="515"/>
      <c r="AY19" s="514"/>
      <c r="AZ19" s="498"/>
      <c r="BA19" s="498"/>
    </row>
    <row r="20" spans="1:53" ht="11.25" customHeight="1" thickBot="1">
      <c r="A20" s="513"/>
      <c r="B20" s="1563" t="s">
        <v>77</v>
      </c>
      <c r="C20" s="1562"/>
      <c r="D20" s="1562"/>
      <c r="E20" s="1562"/>
      <c r="F20" s="713">
        <v>76</v>
      </c>
      <c r="G20" s="775"/>
      <c r="H20" s="688">
        <v>97</v>
      </c>
      <c r="I20" s="775"/>
      <c r="J20" s="688">
        <v>80</v>
      </c>
      <c r="K20" s="775"/>
      <c r="L20" s="688">
        <v>78</v>
      </c>
      <c r="M20" s="775"/>
      <c r="N20" s="688">
        <v>64</v>
      </c>
      <c r="O20" s="775"/>
      <c r="P20" s="688">
        <v>-4</v>
      </c>
      <c r="Q20" s="775"/>
      <c r="R20" s="688">
        <v>41</v>
      </c>
      <c r="S20" s="514"/>
      <c r="T20" s="688">
        <v>86</v>
      </c>
      <c r="U20" s="520"/>
      <c r="V20" s="688">
        <v>59</v>
      </c>
      <c r="W20" s="514"/>
      <c r="X20" s="713">
        <v>331</v>
      </c>
      <c r="Y20" s="514"/>
      <c r="Z20" s="688">
        <v>187</v>
      </c>
      <c r="AA20" s="521"/>
      <c r="AB20" s="688">
        <v>217</v>
      </c>
      <c r="AC20" s="514"/>
      <c r="AE20" s="775"/>
      <c r="AF20" s="516"/>
      <c r="AG20" s="775"/>
      <c r="AH20" s="516"/>
      <c r="AI20" s="516"/>
      <c r="AJ20" s="516"/>
      <c r="AK20" s="516"/>
      <c r="AL20" s="516"/>
      <c r="AM20" s="516"/>
      <c r="AN20" s="516"/>
      <c r="AO20" s="516"/>
      <c r="AP20" s="516"/>
      <c r="AQ20" s="516"/>
      <c r="AR20" s="516"/>
      <c r="AS20" s="516"/>
      <c r="AT20" s="516"/>
      <c r="AU20" s="516"/>
      <c r="AV20" s="516"/>
      <c r="AW20" s="516"/>
      <c r="AX20" s="515"/>
      <c r="AY20" s="514"/>
      <c r="AZ20" s="498"/>
      <c r="BA20" s="498"/>
    </row>
    <row r="21" spans="1:53" ht="5.0999999999999996" customHeight="1" thickTop="1">
      <c r="A21" s="513"/>
      <c r="B21" s="513"/>
      <c r="C21" s="513"/>
      <c r="D21" s="513"/>
      <c r="E21" s="513"/>
      <c r="F21" s="570"/>
      <c r="G21" s="570"/>
      <c r="H21" s="1278"/>
      <c r="I21" s="570"/>
      <c r="J21" s="1214"/>
      <c r="K21" s="570"/>
      <c r="L21" s="1134"/>
      <c r="M21" s="570"/>
      <c r="N21" s="988"/>
      <c r="O21" s="570"/>
      <c r="P21" s="866"/>
      <c r="Q21" s="570"/>
      <c r="R21" s="762"/>
      <c r="S21" s="570"/>
      <c r="T21" s="655"/>
      <c r="U21" s="570"/>
      <c r="V21" s="655"/>
      <c r="W21" s="1278"/>
      <c r="X21" s="570"/>
      <c r="Y21" s="866"/>
      <c r="Z21" s="524"/>
      <c r="AA21" s="524"/>
      <c r="AB21" s="524"/>
      <c r="AC21" s="524"/>
      <c r="AE21" s="570"/>
      <c r="AF21" s="516"/>
      <c r="AG21" s="570"/>
      <c r="AH21" s="516"/>
      <c r="AI21" s="516"/>
      <c r="AJ21" s="516"/>
      <c r="AK21" s="516"/>
      <c r="AL21" s="516"/>
      <c r="AM21" s="516"/>
      <c r="AN21" s="516"/>
      <c r="AO21" s="516"/>
      <c r="AP21" s="516"/>
      <c r="AQ21" s="516"/>
      <c r="AR21" s="516"/>
      <c r="AS21" s="516"/>
      <c r="AT21" s="516"/>
      <c r="AU21" s="516"/>
      <c r="AV21" s="516"/>
      <c r="AW21" s="516"/>
      <c r="AX21" s="523"/>
      <c r="AY21" s="523"/>
      <c r="AZ21" s="498"/>
      <c r="BA21" s="498"/>
    </row>
    <row r="22" spans="1:53" ht="9.9499999999999993" customHeight="1">
      <c r="A22" s="1563" t="s">
        <v>144</v>
      </c>
      <c r="B22" s="1562"/>
      <c r="C22" s="1562"/>
      <c r="D22" s="1562"/>
      <c r="E22" s="1562"/>
      <c r="F22" s="504"/>
      <c r="G22" s="504"/>
      <c r="H22" s="525"/>
      <c r="I22" s="504"/>
      <c r="J22" s="525"/>
      <c r="K22" s="504"/>
      <c r="L22" s="525"/>
      <c r="M22" s="504"/>
      <c r="N22" s="525"/>
      <c r="O22" s="504"/>
      <c r="P22" s="525"/>
      <c r="Q22" s="504"/>
      <c r="R22" s="525"/>
      <c r="S22" s="504"/>
      <c r="T22" s="525"/>
      <c r="U22" s="504"/>
      <c r="V22" s="525"/>
      <c r="W22" s="525"/>
      <c r="X22" s="504"/>
      <c r="Y22" s="525"/>
      <c r="Z22" s="544"/>
      <c r="AA22" s="524"/>
      <c r="AB22" s="544"/>
      <c r="AC22" s="544"/>
      <c r="AE22" s="504"/>
      <c r="AF22" s="516"/>
      <c r="AG22" s="504"/>
      <c r="AH22" s="516"/>
      <c r="AI22" s="516"/>
      <c r="AJ22" s="516"/>
      <c r="AK22" s="516"/>
      <c r="AL22" s="516"/>
      <c r="AM22" s="516"/>
      <c r="AN22" s="516"/>
      <c r="AO22" s="516"/>
      <c r="AP22" s="516"/>
      <c r="AQ22" s="516"/>
      <c r="AR22" s="516"/>
      <c r="AS22" s="516"/>
      <c r="AT22" s="516"/>
      <c r="AU22" s="516"/>
      <c r="AV22" s="516"/>
      <c r="AW22" s="516"/>
      <c r="AX22" s="523"/>
      <c r="AY22" s="545"/>
      <c r="AZ22" s="498"/>
      <c r="BA22" s="498"/>
    </row>
    <row r="23" spans="1:53" ht="9.9499999999999993" customHeight="1">
      <c r="A23" s="513"/>
      <c r="B23" s="1651" t="s">
        <v>287</v>
      </c>
      <c r="C23" s="1652"/>
      <c r="D23" s="1652"/>
      <c r="E23" s="1652"/>
      <c r="F23" s="519">
        <v>986</v>
      </c>
      <c r="G23" s="519"/>
      <c r="H23" s="517">
        <v>983</v>
      </c>
      <c r="I23" s="519"/>
      <c r="J23" s="517">
        <v>976</v>
      </c>
      <c r="K23" s="519"/>
      <c r="L23" s="517">
        <v>990</v>
      </c>
      <c r="M23" s="519"/>
      <c r="N23" s="517">
        <v>948</v>
      </c>
      <c r="O23" s="519"/>
      <c r="P23" s="517">
        <v>942</v>
      </c>
      <c r="Q23" s="519"/>
      <c r="R23" s="517">
        <v>927</v>
      </c>
      <c r="S23" s="519"/>
      <c r="T23" s="517">
        <v>929</v>
      </c>
      <c r="U23" s="519"/>
      <c r="V23" s="517">
        <v>878</v>
      </c>
      <c r="W23" s="517"/>
      <c r="X23" s="519">
        <v>3935</v>
      </c>
      <c r="Y23" s="517"/>
      <c r="Z23" s="517">
        <v>3746</v>
      </c>
      <c r="AA23" s="521"/>
      <c r="AB23" s="517">
        <v>3505</v>
      </c>
      <c r="AC23" s="517"/>
      <c r="AE23" s="520"/>
      <c r="AF23" s="516"/>
      <c r="AG23" s="520"/>
      <c r="AH23" s="516"/>
      <c r="AI23" s="516"/>
      <c r="AJ23" s="516"/>
      <c r="AK23" s="516"/>
      <c r="AL23" s="516"/>
      <c r="AM23" s="516"/>
      <c r="AN23" s="516"/>
      <c r="AO23" s="516"/>
      <c r="AP23" s="516"/>
      <c r="AQ23" s="516"/>
      <c r="AR23" s="516"/>
      <c r="AS23" s="516"/>
      <c r="AT23" s="516"/>
      <c r="AU23" s="516"/>
      <c r="AV23" s="516"/>
      <c r="AW23" s="516"/>
      <c r="AX23" s="515"/>
      <c r="AY23" s="514"/>
      <c r="AZ23" s="498"/>
      <c r="BA23" s="498"/>
    </row>
    <row r="24" spans="1:53" ht="5.0999999999999996" customHeight="1">
      <c r="A24" s="513"/>
      <c r="B24" s="513"/>
      <c r="C24" s="513"/>
      <c r="D24" s="513"/>
      <c r="E24" s="513"/>
      <c r="F24" s="988"/>
      <c r="G24" s="1278"/>
      <c r="H24" s="524"/>
      <c r="I24" s="1214"/>
      <c r="J24" s="524"/>
      <c r="K24" s="1134"/>
      <c r="L24" s="524"/>
      <c r="M24" s="988"/>
      <c r="N24" s="524"/>
      <c r="O24" s="866"/>
      <c r="P24" s="524"/>
      <c r="Q24" s="762"/>
      <c r="R24" s="524"/>
      <c r="S24" s="655"/>
      <c r="T24" s="524"/>
      <c r="U24" s="655"/>
      <c r="V24" s="524"/>
      <c r="W24" s="524"/>
      <c r="X24" s="1278"/>
      <c r="Y24" s="524"/>
      <c r="Z24" s="524"/>
      <c r="AA24" s="524"/>
      <c r="AB24" s="524"/>
      <c r="AC24" s="524"/>
      <c r="AE24" s="529"/>
      <c r="AF24" s="516"/>
      <c r="AG24" s="516"/>
      <c r="AH24" s="516"/>
      <c r="AI24" s="516"/>
      <c r="AJ24" s="516"/>
      <c r="AK24" s="516"/>
      <c r="AL24" s="516"/>
      <c r="AM24" s="516"/>
      <c r="AN24" s="516"/>
      <c r="AO24" s="516"/>
      <c r="AP24" s="516"/>
      <c r="AQ24" s="516"/>
      <c r="AR24" s="516"/>
      <c r="AS24" s="516"/>
      <c r="AT24" s="516"/>
      <c r="AU24" s="516"/>
      <c r="AV24" s="516"/>
      <c r="AW24" s="516"/>
      <c r="AX24" s="523"/>
      <c r="AY24" s="523"/>
      <c r="AZ24" s="498"/>
      <c r="BA24" s="498"/>
    </row>
    <row r="25" spans="1:53" ht="9.9499999999999993" customHeight="1">
      <c r="A25" s="1563" t="s">
        <v>149</v>
      </c>
      <c r="B25" s="1562"/>
      <c r="C25" s="1562"/>
      <c r="D25" s="1562"/>
      <c r="E25" s="1562"/>
      <c r="F25" s="525"/>
      <c r="G25" s="525"/>
      <c r="H25" s="544"/>
      <c r="I25" s="525"/>
      <c r="J25" s="544"/>
      <c r="K25" s="525"/>
      <c r="L25" s="544"/>
      <c r="M25" s="525"/>
      <c r="N25" s="544"/>
      <c r="O25" s="525"/>
      <c r="P25" s="544"/>
      <c r="Q25" s="525"/>
      <c r="R25" s="544"/>
      <c r="S25" s="525"/>
      <c r="T25" s="544"/>
      <c r="U25" s="525"/>
      <c r="V25" s="544"/>
      <c r="W25" s="544"/>
      <c r="X25" s="525"/>
      <c r="Y25" s="544"/>
      <c r="Z25" s="544"/>
      <c r="AA25" s="524"/>
      <c r="AB25" s="544"/>
      <c r="AC25" s="544"/>
      <c r="AE25" s="574"/>
      <c r="AF25" s="516"/>
      <c r="AG25" s="516"/>
      <c r="AH25" s="516"/>
      <c r="AI25" s="516"/>
      <c r="AJ25" s="516"/>
      <c r="AK25" s="516"/>
      <c r="AL25" s="516"/>
      <c r="AM25" s="516"/>
      <c r="AN25" s="516"/>
      <c r="AO25" s="516"/>
      <c r="AP25" s="516"/>
      <c r="AQ25" s="516"/>
      <c r="AR25" s="516"/>
      <c r="AS25" s="516"/>
      <c r="AT25" s="516"/>
      <c r="AU25" s="516"/>
      <c r="AV25" s="516"/>
      <c r="AW25" s="516"/>
      <c r="AX25" s="523"/>
      <c r="AY25" s="545"/>
      <c r="AZ25" s="498"/>
      <c r="BA25" s="498"/>
    </row>
    <row r="26" spans="1:53" ht="9.9499999999999993" customHeight="1">
      <c r="A26" s="513"/>
      <c r="B26" s="513"/>
      <c r="C26" s="1561" t="s">
        <v>162</v>
      </c>
      <c r="D26" s="1562"/>
      <c r="E26" s="1562"/>
      <c r="F26" s="60">
        <v>7967</v>
      </c>
      <c r="G26" s="60"/>
      <c r="H26" s="517">
        <v>7958</v>
      </c>
      <c r="I26" s="60"/>
      <c r="J26" s="517">
        <v>7951</v>
      </c>
      <c r="K26" s="60"/>
      <c r="L26" s="517">
        <v>7758</v>
      </c>
      <c r="M26" s="60"/>
      <c r="N26" s="517">
        <v>7848</v>
      </c>
      <c r="O26" s="60"/>
      <c r="P26" s="517">
        <v>7948</v>
      </c>
      <c r="Q26" s="60"/>
      <c r="R26" s="517">
        <v>7926</v>
      </c>
      <c r="S26" s="519"/>
      <c r="T26" s="517">
        <v>7816</v>
      </c>
      <c r="U26" s="519"/>
      <c r="V26" s="517">
        <v>7704</v>
      </c>
      <c r="W26" s="517"/>
      <c r="X26" s="60">
        <v>7967</v>
      </c>
      <c r="Y26" s="517"/>
      <c r="Z26" s="517">
        <v>7848</v>
      </c>
      <c r="AA26" s="521"/>
      <c r="AB26" s="517">
        <v>7704</v>
      </c>
      <c r="AC26" s="517"/>
      <c r="AE26" s="75"/>
      <c r="AF26" s="516"/>
      <c r="AG26" s="520"/>
      <c r="AH26" s="516"/>
      <c r="AI26" s="516"/>
      <c r="AJ26" s="516"/>
      <c r="AK26" s="516"/>
      <c r="AL26" s="516"/>
      <c r="AM26" s="516"/>
      <c r="AN26" s="516"/>
      <c r="AO26" s="516"/>
      <c r="AP26" s="516"/>
      <c r="AQ26" s="516"/>
      <c r="AR26" s="516"/>
      <c r="AS26" s="516"/>
      <c r="AT26" s="516"/>
      <c r="AU26" s="516"/>
      <c r="AV26" s="516"/>
      <c r="AW26" s="516"/>
      <c r="AX26" s="515"/>
      <c r="AY26" s="514"/>
      <c r="AZ26" s="498"/>
      <c r="BA26" s="498"/>
    </row>
    <row r="27" spans="1:53" ht="5.0999999999999996" customHeight="1">
      <c r="A27" s="561"/>
      <c r="B27" s="561"/>
      <c r="C27" s="561"/>
      <c r="D27" s="561"/>
      <c r="E27" s="561"/>
      <c r="F27" s="569"/>
      <c r="G27" s="569"/>
      <c r="H27" s="566"/>
      <c r="I27" s="569"/>
      <c r="J27" s="566"/>
      <c r="K27" s="569"/>
      <c r="L27" s="566"/>
      <c r="M27" s="569"/>
      <c r="N27" s="566"/>
      <c r="O27" s="569"/>
      <c r="P27" s="566"/>
      <c r="Q27" s="569"/>
      <c r="R27" s="566"/>
      <c r="S27" s="569"/>
      <c r="T27" s="566"/>
      <c r="U27" s="569"/>
      <c r="V27" s="566"/>
      <c r="W27" s="566"/>
      <c r="X27" s="569"/>
      <c r="Y27" s="566"/>
      <c r="Z27" s="524"/>
      <c r="AA27" s="524"/>
      <c r="AB27" s="524"/>
      <c r="AC27" s="524"/>
      <c r="AE27" s="1391"/>
      <c r="AF27" s="516"/>
      <c r="AG27" s="520"/>
      <c r="AH27" s="516"/>
      <c r="AI27" s="516"/>
      <c r="AJ27" s="516"/>
      <c r="AK27" s="516"/>
      <c r="AL27" s="516"/>
      <c r="AM27" s="516"/>
      <c r="AN27" s="516"/>
      <c r="AO27" s="516"/>
      <c r="AP27" s="516"/>
      <c r="AQ27" s="516"/>
      <c r="AR27" s="516"/>
      <c r="AS27" s="516"/>
      <c r="AT27" s="516"/>
      <c r="AU27" s="516"/>
      <c r="AV27" s="516"/>
      <c r="AW27" s="516"/>
      <c r="AX27" s="523"/>
      <c r="AY27" s="523"/>
      <c r="AZ27" s="498"/>
      <c r="BA27" s="498"/>
    </row>
    <row r="28" spans="1:53" ht="9.75" customHeight="1">
      <c r="A28" s="1653" t="s">
        <v>397</v>
      </c>
      <c r="B28" s="1653"/>
      <c r="C28" s="1653"/>
      <c r="D28" s="1653"/>
      <c r="E28" s="1653"/>
      <c r="F28" s="568"/>
      <c r="G28" s="568"/>
      <c r="H28" s="567"/>
      <c r="I28" s="568"/>
      <c r="J28" s="567"/>
      <c r="K28" s="568"/>
      <c r="L28" s="567"/>
      <c r="M28" s="568"/>
      <c r="N28" s="567"/>
      <c r="O28" s="568"/>
      <c r="P28" s="567"/>
      <c r="Q28" s="568"/>
      <c r="R28" s="567"/>
      <c r="S28" s="568"/>
      <c r="T28" s="567"/>
      <c r="U28" s="568"/>
      <c r="V28" s="567"/>
      <c r="W28" s="567"/>
      <c r="X28" s="568"/>
      <c r="Y28" s="567"/>
      <c r="Z28" s="544"/>
      <c r="AA28" s="524"/>
      <c r="AB28" s="544"/>
      <c r="AC28" s="544"/>
      <c r="AE28" s="1405"/>
      <c r="AF28" s="516"/>
      <c r="AG28" s="520"/>
      <c r="AH28" s="516"/>
      <c r="AI28" s="516"/>
      <c r="AJ28" s="516"/>
      <c r="AK28" s="516"/>
      <c r="AL28" s="516"/>
      <c r="AM28" s="516"/>
      <c r="AN28" s="516"/>
      <c r="AO28" s="516"/>
      <c r="AP28" s="516"/>
      <c r="AQ28" s="516"/>
      <c r="AR28" s="516"/>
      <c r="AS28" s="516"/>
      <c r="AT28" s="516"/>
      <c r="AU28" s="516"/>
      <c r="AV28" s="516"/>
      <c r="AW28" s="516"/>
      <c r="AX28" s="523"/>
      <c r="AY28" s="545"/>
      <c r="AZ28" s="498"/>
      <c r="BA28" s="498"/>
    </row>
    <row r="29" spans="1:53" ht="10.5" customHeight="1">
      <c r="A29" s="561"/>
      <c r="B29" s="561"/>
      <c r="C29" s="1579" t="s">
        <v>673</v>
      </c>
      <c r="D29" s="1580"/>
      <c r="E29" s="1580"/>
      <c r="F29" s="563">
        <v>205</v>
      </c>
      <c r="G29" s="563"/>
      <c r="H29" s="562">
        <v>96</v>
      </c>
      <c r="I29" s="563"/>
      <c r="J29" s="562">
        <v>62</v>
      </c>
      <c r="K29" s="563"/>
      <c r="L29" s="562">
        <v>74</v>
      </c>
      <c r="M29" s="563"/>
      <c r="N29" s="562">
        <v>191</v>
      </c>
      <c r="O29" s="563"/>
      <c r="P29" s="562">
        <v>72</v>
      </c>
      <c r="Q29" s="563"/>
      <c r="R29" s="562">
        <v>62</v>
      </c>
      <c r="S29" s="563"/>
      <c r="T29" s="562">
        <v>63</v>
      </c>
      <c r="U29" s="563"/>
      <c r="V29" s="562">
        <v>217</v>
      </c>
      <c r="W29" s="562"/>
      <c r="X29" s="563">
        <v>437</v>
      </c>
      <c r="Y29" s="562"/>
      <c r="Z29" s="517">
        <v>388</v>
      </c>
      <c r="AA29" s="521"/>
      <c r="AB29" s="517">
        <v>431</v>
      </c>
      <c r="AC29" s="517"/>
      <c r="AE29" s="559"/>
      <c r="AF29" s="516"/>
      <c r="AG29" s="520"/>
      <c r="AH29" s="516"/>
      <c r="AI29" s="516"/>
      <c r="AJ29" s="516"/>
      <c r="AK29" s="516"/>
      <c r="AL29" s="516"/>
      <c r="AM29" s="516"/>
      <c r="AN29" s="516"/>
      <c r="AO29" s="516"/>
      <c r="AP29" s="516"/>
      <c r="AQ29" s="516"/>
      <c r="AR29" s="516"/>
      <c r="AS29" s="516"/>
      <c r="AT29" s="516"/>
      <c r="AU29" s="516"/>
      <c r="AV29" s="516"/>
      <c r="AW29" s="516"/>
      <c r="AX29" s="515"/>
      <c r="AY29" s="514"/>
      <c r="AZ29" s="498"/>
      <c r="BA29" s="498"/>
    </row>
    <row r="30" spans="1:53" ht="11.25" customHeight="1">
      <c r="A30" s="561"/>
      <c r="B30" s="561"/>
      <c r="C30" s="1579" t="s">
        <v>674</v>
      </c>
      <c r="D30" s="1580"/>
      <c r="E30" s="1580"/>
      <c r="F30" s="23">
        <v>438</v>
      </c>
      <c r="G30" s="23"/>
      <c r="H30" s="562">
        <v>76</v>
      </c>
      <c r="I30" s="23"/>
      <c r="J30" s="562">
        <v>103</v>
      </c>
      <c r="K30" s="563"/>
      <c r="L30" s="562">
        <v>48</v>
      </c>
      <c r="M30" s="563"/>
      <c r="N30" s="562">
        <v>425</v>
      </c>
      <c r="O30" s="563"/>
      <c r="P30" s="562">
        <v>67</v>
      </c>
      <c r="Q30" s="563"/>
      <c r="R30" s="562">
        <v>106</v>
      </c>
      <c r="S30" s="563"/>
      <c r="T30" s="562">
        <v>57</v>
      </c>
      <c r="U30" s="563"/>
      <c r="V30" s="562">
        <v>422</v>
      </c>
      <c r="W30" s="562"/>
      <c r="X30" s="23">
        <v>665</v>
      </c>
      <c r="Y30" s="562"/>
      <c r="Z30" s="517">
        <v>655</v>
      </c>
      <c r="AA30" s="521"/>
      <c r="AB30" s="517">
        <v>568</v>
      </c>
      <c r="AC30" s="517"/>
      <c r="AE30" s="67"/>
      <c r="AF30" s="516"/>
      <c r="AG30" s="520"/>
      <c r="AH30" s="516"/>
      <c r="AI30" s="516"/>
      <c r="AJ30" s="516"/>
      <c r="AK30" s="516"/>
      <c r="AL30" s="516"/>
      <c r="AM30" s="516"/>
      <c r="AN30" s="516"/>
      <c r="AO30" s="516"/>
      <c r="AP30" s="516"/>
      <c r="AQ30" s="516"/>
      <c r="AR30" s="516"/>
      <c r="AS30" s="516"/>
      <c r="AT30" s="516"/>
      <c r="AU30" s="516"/>
      <c r="AV30" s="516"/>
      <c r="AW30" s="516"/>
      <c r="AX30" s="515"/>
      <c r="AY30" s="514"/>
      <c r="AZ30" s="498"/>
      <c r="BA30" s="498"/>
    </row>
    <row r="31" spans="1:53" ht="11.25" customHeight="1" thickBot="1">
      <c r="A31" s="561"/>
      <c r="B31" s="561"/>
      <c r="C31" s="1649" t="s">
        <v>146</v>
      </c>
      <c r="D31" s="1650"/>
      <c r="E31" s="1650"/>
      <c r="F31" s="560">
        <v>643</v>
      </c>
      <c r="G31" s="559"/>
      <c r="H31" s="689">
        <v>172</v>
      </c>
      <c r="I31" s="559"/>
      <c r="J31" s="689">
        <v>165</v>
      </c>
      <c r="K31" s="559"/>
      <c r="L31" s="689">
        <v>122</v>
      </c>
      <c r="M31" s="559"/>
      <c r="N31" s="689">
        <v>616</v>
      </c>
      <c r="O31" s="559"/>
      <c r="P31" s="689">
        <v>139</v>
      </c>
      <c r="Q31" s="559"/>
      <c r="R31" s="689">
        <v>168</v>
      </c>
      <c r="S31" s="559"/>
      <c r="T31" s="689">
        <v>120</v>
      </c>
      <c r="U31" s="559"/>
      <c r="V31" s="689">
        <v>639</v>
      </c>
      <c r="W31" s="896"/>
      <c r="X31" s="560">
        <v>1102</v>
      </c>
      <c r="Y31" s="896"/>
      <c r="Z31" s="688">
        <v>1043</v>
      </c>
      <c r="AA31" s="521"/>
      <c r="AB31" s="688">
        <v>999</v>
      </c>
      <c r="AC31" s="514"/>
      <c r="AE31" s="559"/>
      <c r="AF31" s="516"/>
      <c r="AG31" s="520"/>
      <c r="AH31" s="516"/>
      <c r="AI31" s="516"/>
      <c r="AJ31" s="516"/>
      <c r="AK31" s="516"/>
      <c r="AL31" s="516"/>
      <c r="AM31" s="516"/>
      <c r="AN31" s="516"/>
      <c r="AO31" s="516"/>
      <c r="AP31" s="516"/>
      <c r="AQ31" s="516"/>
      <c r="AR31" s="516"/>
      <c r="AS31" s="516"/>
      <c r="AT31" s="516"/>
      <c r="AU31" s="516"/>
      <c r="AV31" s="516"/>
      <c r="AW31" s="516"/>
      <c r="AX31" s="515"/>
      <c r="AY31" s="514"/>
      <c r="AZ31" s="498"/>
      <c r="BA31" s="498"/>
    </row>
    <row r="32" spans="1:53" ht="5.0999999999999996" customHeight="1" thickTop="1">
      <c r="A32" s="561"/>
      <c r="B32" s="561"/>
      <c r="C32" s="561"/>
      <c r="D32" s="561"/>
      <c r="E32" s="561"/>
      <c r="F32" s="561"/>
      <c r="G32" s="561"/>
      <c r="H32" s="566"/>
      <c r="I32" s="561"/>
      <c r="J32" s="566"/>
      <c r="K32" s="561"/>
      <c r="L32" s="566"/>
      <c r="M32" s="561"/>
      <c r="N32" s="566"/>
      <c r="O32" s="561"/>
      <c r="P32" s="566"/>
      <c r="Q32" s="561"/>
      <c r="R32" s="566"/>
      <c r="S32" s="561"/>
      <c r="T32" s="566"/>
      <c r="U32" s="561"/>
      <c r="V32" s="566"/>
      <c r="W32" s="566"/>
      <c r="X32" s="561"/>
      <c r="Y32" s="566"/>
      <c r="Z32" s="524"/>
      <c r="AA32" s="524"/>
      <c r="AB32" s="524"/>
      <c r="AC32" s="524"/>
      <c r="AE32" s="1406"/>
      <c r="AF32" s="516"/>
      <c r="AG32" s="520"/>
      <c r="AH32" s="516"/>
      <c r="AI32" s="516"/>
      <c r="AJ32" s="516"/>
      <c r="AK32" s="516"/>
      <c r="AL32" s="516"/>
      <c r="AM32" s="516"/>
      <c r="AN32" s="516"/>
      <c r="AO32" s="516"/>
      <c r="AP32" s="516"/>
      <c r="AQ32" s="516"/>
      <c r="AR32" s="516"/>
      <c r="AS32" s="516"/>
      <c r="AT32" s="516"/>
      <c r="AU32" s="516"/>
      <c r="AV32" s="516"/>
      <c r="AW32" s="516"/>
      <c r="AX32" s="523"/>
      <c r="AY32" s="523"/>
      <c r="AZ32" s="498"/>
      <c r="BA32" s="498"/>
    </row>
    <row r="33" spans="1:53" ht="9.75" customHeight="1">
      <c r="A33" s="1653" t="s">
        <v>398</v>
      </c>
      <c r="B33" s="1650"/>
      <c r="C33" s="1650"/>
      <c r="D33" s="1650"/>
      <c r="E33" s="1650"/>
      <c r="F33" s="990"/>
      <c r="G33" s="1281"/>
      <c r="H33" s="565"/>
      <c r="I33" s="1215"/>
      <c r="J33" s="565"/>
      <c r="K33" s="1136"/>
      <c r="L33" s="565"/>
      <c r="M33" s="990"/>
      <c r="N33" s="565"/>
      <c r="O33" s="868"/>
      <c r="P33" s="565"/>
      <c r="Q33" s="759"/>
      <c r="R33" s="565"/>
      <c r="S33" s="657"/>
      <c r="T33" s="565"/>
      <c r="U33" s="657"/>
      <c r="V33" s="565"/>
      <c r="W33" s="565"/>
      <c r="X33" s="1281"/>
      <c r="Y33" s="565"/>
      <c r="Z33" s="564"/>
      <c r="AA33" s="523"/>
      <c r="AB33" s="564"/>
      <c r="AC33" s="564"/>
      <c r="AE33" s="1407"/>
      <c r="AF33" s="516"/>
      <c r="AG33" s="520"/>
      <c r="AH33" s="516"/>
      <c r="AI33" s="516"/>
      <c r="AJ33" s="516"/>
      <c r="AK33" s="516"/>
      <c r="AL33" s="516"/>
      <c r="AM33" s="516"/>
      <c r="AN33" s="516"/>
      <c r="AO33" s="516"/>
      <c r="AP33" s="516"/>
      <c r="AQ33" s="516"/>
      <c r="AR33" s="516"/>
      <c r="AS33" s="516"/>
      <c r="AT33" s="516"/>
      <c r="AU33" s="516"/>
      <c r="AV33" s="516"/>
      <c r="AW33" s="516"/>
      <c r="AX33" s="515"/>
      <c r="AY33" s="564"/>
      <c r="AZ33" s="498"/>
      <c r="BA33" s="498"/>
    </row>
    <row r="34" spans="1:53" ht="11.25" customHeight="1">
      <c r="A34" s="561"/>
      <c r="B34" s="561"/>
      <c r="C34" s="1579" t="s">
        <v>678</v>
      </c>
      <c r="D34" s="1580"/>
      <c r="E34" s="1580"/>
      <c r="F34" s="563">
        <v>2391</v>
      </c>
      <c r="G34" s="563"/>
      <c r="H34" s="562">
        <v>2327</v>
      </c>
      <c r="I34" s="563"/>
      <c r="J34" s="562">
        <v>2365</v>
      </c>
      <c r="K34" s="563"/>
      <c r="L34" s="562">
        <v>2371</v>
      </c>
      <c r="M34" s="563"/>
      <c r="N34" s="562">
        <v>2374</v>
      </c>
      <c r="O34" s="563"/>
      <c r="P34" s="562">
        <v>2398</v>
      </c>
      <c r="Q34" s="563"/>
      <c r="R34" s="562">
        <v>2409</v>
      </c>
      <c r="S34" s="563"/>
      <c r="T34" s="562">
        <v>2408</v>
      </c>
      <c r="U34" s="563"/>
      <c r="V34" s="562">
        <v>2385</v>
      </c>
      <c r="W34" s="562"/>
      <c r="X34" s="563">
        <v>2391</v>
      </c>
      <c r="Y34" s="562"/>
      <c r="Z34" s="517">
        <v>2374</v>
      </c>
      <c r="AA34" s="521"/>
      <c r="AB34" s="517">
        <v>2385</v>
      </c>
      <c r="AC34" s="517"/>
      <c r="AE34" s="559"/>
      <c r="AF34" s="516"/>
      <c r="AG34" s="520"/>
      <c r="AH34" s="516"/>
      <c r="AI34" s="516"/>
      <c r="AJ34" s="516"/>
      <c r="AK34" s="516"/>
      <c r="AL34" s="516"/>
      <c r="AM34" s="516"/>
      <c r="AN34" s="516"/>
      <c r="AO34" s="516"/>
      <c r="AP34" s="516"/>
      <c r="AQ34" s="516"/>
      <c r="AR34" s="516"/>
      <c r="AS34" s="516"/>
      <c r="AT34" s="516"/>
      <c r="AU34" s="516"/>
      <c r="AV34" s="516"/>
      <c r="AW34" s="516"/>
      <c r="AX34" s="515"/>
      <c r="AY34" s="514"/>
      <c r="AZ34" s="498"/>
      <c r="BA34" s="498"/>
    </row>
    <row r="35" spans="1:53" ht="11.25" customHeight="1">
      <c r="A35" s="561"/>
      <c r="B35" s="561"/>
      <c r="C35" s="1579" t="s">
        <v>674</v>
      </c>
      <c r="D35" s="1580"/>
      <c r="E35" s="1580"/>
      <c r="F35" s="563">
        <v>2161</v>
      </c>
      <c r="G35" s="563"/>
      <c r="H35" s="562">
        <v>2093</v>
      </c>
      <c r="I35" s="563"/>
      <c r="J35" s="562">
        <v>2076</v>
      </c>
      <c r="K35" s="563"/>
      <c r="L35" s="562">
        <v>2032</v>
      </c>
      <c r="M35" s="563"/>
      <c r="N35" s="562">
        <v>1912</v>
      </c>
      <c r="O35" s="563"/>
      <c r="P35" s="562">
        <v>1845</v>
      </c>
      <c r="Q35" s="563"/>
      <c r="R35" s="562">
        <v>1826</v>
      </c>
      <c r="S35" s="563"/>
      <c r="T35" s="562">
        <v>1739</v>
      </c>
      <c r="U35" s="563"/>
      <c r="V35" s="562">
        <v>1631</v>
      </c>
      <c r="W35" s="562"/>
      <c r="X35" s="563">
        <v>2161</v>
      </c>
      <c r="Y35" s="562"/>
      <c r="Z35" s="517">
        <v>1912</v>
      </c>
      <c r="AA35" s="521"/>
      <c r="AB35" s="517">
        <v>1631</v>
      </c>
      <c r="AC35" s="517"/>
      <c r="AE35" s="559"/>
      <c r="AF35" s="516"/>
      <c r="AG35" s="520"/>
      <c r="AH35" s="516"/>
      <c r="AI35" s="516"/>
      <c r="AJ35" s="516"/>
      <c r="AK35" s="516"/>
      <c r="AL35" s="516"/>
      <c r="AM35" s="516"/>
      <c r="AN35" s="516"/>
      <c r="AO35" s="516"/>
      <c r="AP35" s="516"/>
      <c r="AQ35" s="516"/>
      <c r="AR35" s="516"/>
      <c r="AS35" s="516"/>
      <c r="AT35" s="516"/>
      <c r="AU35" s="516"/>
      <c r="AV35" s="516"/>
      <c r="AW35" s="516"/>
      <c r="AX35" s="515"/>
      <c r="AY35" s="514"/>
      <c r="AZ35" s="498"/>
      <c r="BA35" s="498"/>
    </row>
    <row r="36" spans="1:53" ht="11.25" customHeight="1" thickBot="1">
      <c r="A36" s="561"/>
      <c r="B36" s="561"/>
      <c r="C36" s="1649" t="s">
        <v>146</v>
      </c>
      <c r="D36" s="1650"/>
      <c r="E36" s="1650"/>
      <c r="F36" s="560">
        <v>4552</v>
      </c>
      <c r="G36" s="559"/>
      <c r="H36" s="689">
        <v>4420</v>
      </c>
      <c r="I36" s="559"/>
      <c r="J36" s="689">
        <v>4441</v>
      </c>
      <c r="K36" s="559"/>
      <c r="L36" s="689">
        <v>4403</v>
      </c>
      <c r="M36" s="559"/>
      <c r="N36" s="689">
        <v>4286</v>
      </c>
      <c r="O36" s="559"/>
      <c r="P36" s="689">
        <v>4243</v>
      </c>
      <c r="Q36" s="559"/>
      <c r="R36" s="689">
        <v>4235</v>
      </c>
      <c r="S36" s="559"/>
      <c r="T36" s="689">
        <v>4147</v>
      </c>
      <c r="U36" s="559"/>
      <c r="V36" s="689">
        <v>4016</v>
      </c>
      <c r="W36" s="896"/>
      <c r="X36" s="560">
        <v>4552</v>
      </c>
      <c r="Y36" s="896"/>
      <c r="Z36" s="688">
        <v>4286</v>
      </c>
      <c r="AA36" s="521"/>
      <c r="AB36" s="688">
        <v>4016</v>
      </c>
      <c r="AC36" s="514"/>
      <c r="AE36" s="559"/>
      <c r="AF36" s="516"/>
      <c r="AG36" s="520"/>
      <c r="AH36" s="516"/>
      <c r="AI36" s="516"/>
      <c r="AJ36" s="516"/>
      <c r="AK36" s="516"/>
      <c r="AL36" s="516"/>
      <c r="AM36" s="516"/>
      <c r="AN36" s="516"/>
      <c r="AO36" s="516"/>
      <c r="AP36" s="516"/>
      <c r="AQ36" s="516"/>
      <c r="AR36" s="516"/>
      <c r="AS36" s="516"/>
      <c r="AT36" s="516"/>
      <c r="AU36" s="516"/>
      <c r="AV36" s="516"/>
      <c r="AW36" s="516"/>
      <c r="AX36" s="515"/>
      <c r="AY36" s="514"/>
      <c r="AZ36" s="498"/>
      <c r="BA36" s="498"/>
    </row>
    <row r="37" spans="1:53" ht="4.9000000000000004" customHeight="1" thickTop="1">
      <c r="A37" s="1575"/>
      <c r="B37" s="1558"/>
      <c r="C37" s="1558"/>
      <c r="D37" s="1558"/>
      <c r="E37" s="1558"/>
      <c r="F37" s="992"/>
      <c r="G37" s="1282"/>
      <c r="H37" s="1282"/>
      <c r="I37" s="1216"/>
      <c r="J37" s="1216"/>
      <c r="K37" s="1137"/>
      <c r="L37" s="1137"/>
      <c r="M37" s="992"/>
      <c r="N37" s="992"/>
      <c r="O37" s="871"/>
      <c r="P37" s="871"/>
      <c r="Q37" s="764"/>
      <c r="R37" s="764"/>
      <c r="S37" s="661"/>
      <c r="T37" s="661"/>
      <c r="U37" s="661"/>
      <c r="V37" s="661"/>
      <c r="W37" s="1282"/>
      <c r="X37" s="1282"/>
      <c r="Y37" s="871"/>
      <c r="Z37" s="1282"/>
      <c r="AA37" s="661"/>
      <c r="AB37" s="871"/>
      <c r="AC37" s="1338"/>
      <c r="AE37" s="500"/>
      <c r="AF37" s="516"/>
      <c r="AG37" s="520"/>
      <c r="AH37" s="516"/>
      <c r="AI37" s="516"/>
      <c r="AJ37" s="516"/>
      <c r="AK37" s="516"/>
      <c r="AL37" s="516"/>
      <c r="AM37" s="516"/>
      <c r="AN37" s="516"/>
      <c r="AO37" s="516"/>
      <c r="AP37" s="516"/>
      <c r="AQ37" s="516"/>
      <c r="AR37" s="516"/>
      <c r="AS37" s="516"/>
      <c r="AT37" s="516"/>
      <c r="AU37" s="516"/>
      <c r="AV37" s="516"/>
      <c r="AW37" s="516"/>
      <c r="AX37" s="500"/>
      <c r="AY37" s="500"/>
      <c r="AZ37" s="498"/>
      <c r="BA37" s="498"/>
    </row>
    <row r="38" spans="1:53" ht="11.25" customHeight="1">
      <c r="A38" s="1563" t="s">
        <v>675</v>
      </c>
      <c r="B38" s="1562"/>
      <c r="C38" s="1562"/>
      <c r="D38" s="1562"/>
      <c r="E38" s="1562"/>
      <c r="F38" s="558">
        <v>0.08</v>
      </c>
      <c r="G38" s="558"/>
      <c r="H38" s="556">
        <v>7.8E-2</v>
      </c>
      <c r="I38" s="558"/>
      <c r="J38" s="556">
        <v>7.4999999999999997E-2</v>
      </c>
      <c r="K38" s="558"/>
      <c r="L38" s="556">
        <v>6.8000000000000005E-2</v>
      </c>
      <c r="M38" s="558"/>
      <c r="N38" s="556">
        <v>7.2999999999999995E-2</v>
      </c>
      <c r="O38" s="558"/>
      <c r="P38" s="556">
        <v>7.1999999999999995E-2</v>
      </c>
      <c r="Q38" s="558"/>
      <c r="R38" s="556">
        <v>7.2999999999999995E-2</v>
      </c>
      <c r="S38" s="558"/>
      <c r="T38" s="556">
        <v>7.9000000000000001E-2</v>
      </c>
      <c r="U38" s="558"/>
      <c r="V38" s="556">
        <v>6.7000000000000004E-2</v>
      </c>
      <c r="W38" s="556"/>
      <c r="X38" s="558">
        <v>0.08</v>
      </c>
      <c r="Y38" s="556"/>
      <c r="Z38" s="556">
        <v>7.2999999999999995E-2</v>
      </c>
      <c r="AA38" s="557"/>
      <c r="AB38" s="556">
        <v>6.7000000000000004E-2</v>
      </c>
      <c r="AC38" s="556"/>
      <c r="AE38" s="1408"/>
      <c r="AF38" s="516"/>
      <c r="AG38" s="520"/>
      <c r="AH38" s="516"/>
      <c r="AI38" s="516"/>
      <c r="AJ38" s="516"/>
      <c r="AK38" s="516"/>
      <c r="AL38" s="516"/>
      <c r="AM38" s="516"/>
      <c r="AN38" s="516"/>
      <c r="AO38" s="516"/>
      <c r="AP38" s="516"/>
      <c r="AQ38" s="516"/>
      <c r="AR38" s="516"/>
      <c r="AS38" s="516"/>
      <c r="AT38" s="516"/>
      <c r="AU38" s="516"/>
      <c r="AV38" s="516"/>
      <c r="AW38" s="516"/>
      <c r="AX38" s="555"/>
      <c r="AY38" s="554"/>
      <c r="AZ38" s="498"/>
      <c r="BA38" s="498"/>
    </row>
    <row r="39" spans="1:53" ht="10.9" customHeight="1">
      <c r="A39" s="1577"/>
      <c r="B39" s="1578"/>
      <c r="C39" s="1578"/>
      <c r="D39" s="1578"/>
      <c r="E39" s="1578"/>
      <c r="F39" s="1578"/>
      <c r="G39" s="1578"/>
      <c r="H39" s="1578"/>
      <c r="I39" s="1578"/>
      <c r="J39" s="1578"/>
      <c r="K39" s="1578"/>
      <c r="L39" s="1578"/>
      <c r="M39" s="1578"/>
      <c r="N39" s="1578"/>
      <c r="O39" s="1578"/>
      <c r="P39" s="1578"/>
      <c r="Q39" s="1578"/>
      <c r="R39" s="1578"/>
      <c r="S39" s="1578"/>
      <c r="T39" s="1578"/>
      <c r="U39" s="1578"/>
      <c r="V39" s="1578"/>
      <c r="W39" s="1578"/>
      <c r="X39" s="1578"/>
      <c r="Y39" s="1578"/>
      <c r="Z39" s="1578"/>
      <c r="AA39" s="1578"/>
      <c r="AB39" s="1578"/>
      <c r="AC39" s="1339"/>
      <c r="AE39" s="498"/>
      <c r="AF39" s="498"/>
      <c r="AG39" s="520"/>
      <c r="AH39" s="498"/>
      <c r="AI39" s="498"/>
      <c r="AJ39" s="498"/>
      <c r="AK39" s="498"/>
      <c r="AL39" s="498"/>
      <c r="AM39" s="498"/>
      <c r="AN39" s="498"/>
      <c r="AO39" s="498"/>
      <c r="AP39" s="498"/>
      <c r="AQ39" s="498"/>
      <c r="AR39" s="498"/>
      <c r="AS39" s="498"/>
      <c r="AT39" s="498"/>
      <c r="AU39" s="498"/>
      <c r="AV39" s="498"/>
      <c r="AW39" s="498"/>
      <c r="AX39" s="498"/>
      <c r="AY39" s="498"/>
      <c r="AZ39" s="498"/>
      <c r="BA39" s="498"/>
    </row>
    <row r="40" spans="1:53" ht="9.75" customHeight="1">
      <c r="A40" s="1582" t="s">
        <v>679</v>
      </c>
      <c r="B40" s="1582"/>
      <c r="C40" s="1582"/>
      <c r="D40" s="1582"/>
      <c r="E40" s="1582"/>
      <c r="F40" s="1582"/>
      <c r="G40" s="1582"/>
      <c r="H40" s="1582"/>
      <c r="I40" s="1582"/>
      <c r="J40" s="1582"/>
      <c r="K40" s="1582"/>
      <c r="L40" s="1582"/>
      <c r="M40" s="1582"/>
      <c r="N40" s="1582"/>
      <c r="O40" s="1582"/>
      <c r="P40" s="1582"/>
      <c r="Q40" s="1582"/>
      <c r="R40" s="1582"/>
      <c r="S40" s="1582"/>
      <c r="T40" s="1582"/>
      <c r="U40" s="1582"/>
      <c r="V40" s="1582"/>
      <c r="W40" s="1582"/>
      <c r="X40" s="1582"/>
      <c r="Y40" s="1582"/>
      <c r="Z40" s="1582"/>
      <c r="AA40" s="1582"/>
      <c r="AB40" s="1327"/>
      <c r="AC40" s="1327"/>
      <c r="AE40" s="498"/>
      <c r="AF40" s="498"/>
      <c r="AG40" s="520"/>
      <c r="AH40" s="498"/>
      <c r="AI40" s="498"/>
      <c r="AJ40" s="498"/>
      <c r="AK40" s="498"/>
      <c r="AL40" s="498"/>
      <c r="AM40" s="498"/>
      <c r="AN40" s="498"/>
      <c r="AO40" s="498"/>
      <c r="AP40" s="498"/>
      <c r="AQ40" s="498"/>
      <c r="AR40" s="498"/>
      <c r="AS40" s="498"/>
      <c r="AT40" s="498"/>
      <c r="AU40" s="498"/>
      <c r="AV40" s="498"/>
      <c r="AW40" s="498"/>
      <c r="AX40" s="498"/>
      <c r="AY40" s="498"/>
      <c r="AZ40" s="498"/>
      <c r="BA40" s="498"/>
    </row>
    <row r="41" spans="1:53" ht="9.75" customHeight="1">
      <c r="A41" s="1546" t="s">
        <v>677</v>
      </c>
      <c r="B41" s="1546"/>
      <c r="C41" s="1546"/>
      <c r="D41" s="1546"/>
      <c r="E41" s="1546"/>
      <c r="F41" s="1546"/>
      <c r="G41" s="1546"/>
      <c r="H41" s="1546"/>
      <c r="I41" s="1546"/>
      <c r="J41" s="1546"/>
      <c r="K41" s="1546"/>
      <c r="L41" s="1546"/>
      <c r="M41" s="1546"/>
      <c r="N41" s="1546"/>
      <c r="O41" s="1546"/>
      <c r="P41" s="1546"/>
      <c r="Q41" s="1546"/>
      <c r="R41" s="1546"/>
      <c r="S41" s="1546"/>
      <c r="T41" s="1546"/>
      <c r="U41" s="1546"/>
      <c r="V41" s="1546"/>
      <c r="W41" s="1546"/>
      <c r="X41" s="1546"/>
      <c r="Y41" s="1546"/>
      <c r="Z41" s="1546"/>
      <c r="AA41" s="1546"/>
      <c r="AB41" s="1546"/>
      <c r="AC41" s="1331"/>
      <c r="AE41" s="500"/>
      <c r="AF41" s="500"/>
      <c r="AG41" s="500"/>
      <c r="AH41" s="500"/>
      <c r="AI41" s="500"/>
      <c r="AJ41" s="500"/>
      <c r="AK41" s="500"/>
      <c r="AL41" s="500"/>
      <c r="AM41" s="500"/>
      <c r="AN41" s="500"/>
      <c r="AO41" s="500"/>
      <c r="AP41" s="500"/>
      <c r="AQ41" s="500"/>
      <c r="AR41" s="500"/>
      <c r="AS41" s="500"/>
      <c r="AT41" s="500"/>
      <c r="AU41" s="500"/>
      <c r="AV41" s="500"/>
      <c r="AW41" s="500"/>
      <c r="AX41" s="500"/>
      <c r="AY41" s="500"/>
      <c r="AZ41" s="498"/>
      <c r="BA41" s="498"/>
    </row>
    <row r="42" spans="1:53" ht="9.75" customHeight="1">
      <c r="A42" s="1577" t="s">
        <v>676</v>
      </c>
      <c r="B42" s="1578"/>
      <c r="C42" s="1578"/>
      <c r="D42" s="1578"/>
      <c r="E42" s="1578"/>
      <c r="F42" s="1578"/>
      <c r="G42" s="1578"/>
      <c r="H42" s="1578"/>
      <c r="I42" s="1578"/>
      <c r="J42" s="1578"/>
      <c r="K42" s="1578"/>
      <c r="L42" s="1578"/>
      <c r="M42" s="1578"/>
      <c r="N42" s="1578"/>
      <c r="O42" s="1578"/>
      <c r="P42" s="1578"/>
      <c r="Q42" s="1578"/>
      <c r="R42" s="1578"/>
      <c r="S42" s="1578"/>
      <c r="T42" s="1578"/>
      <c r="U42" s="1578"/>
      <c r="V42" s="1578"/>
      <c r="W42" s="1578"/>
      <c r="X42" s="1578"/>
      <c r="Y42" s="1578"/>
      <c r="Z42" s="1578"/>
      <c r="AA42" s="1578"/>
      <c r="AB42" s="1578"/>
      <c r="AC42" s="1339"/>
      <c r="AE42" s="500"/>
      <c r="AF42" s="500"/>
      <c r="AG42" s="500"/>
      <c r="AH42" s="500"/>
      <c r="AI42" s="500"/>
      <c r="AJ42" s="500"/>
      <c r="AK42" s="500"/>
      <c r="AL42" s="500"/>
      <c r="AM42" s="500"/>
      <c r="AN42" s="500"/>
      <c r="AO42" s="500"/>
      <c r="AP42" s="500"/>
      <c r="AQ42" s="500"/>
      <c r="AR42" s="500"/>
      <c r="AS42" s="500"/>
      <c r="AT42" s="500"/>
      <c r="AU42" s="500"/>
      <c r="AV42" s="500"/>
      <c r="AW42" s="500"/>
      <c r="AX42" s="500"/>
      <c r="AY42" s="500"/>
      <c r="AZ42" s="498"/>
      <c r="BA42" s="498"/>
    </row>
    <row r="43" spans="1:53" ht="9.75" customHeight="1">
      <c r="A43" s="502"/>
      <c r="B43" s="502"/>
      <c r="C43" s="502"/>
      <c r="D43" s="502"/>
      <c r="E43" s="502"/>
      <c r="F43" s="502"/>
      <c r="G43" s="1282"/>
      <c r="H43" s="1282"/>
      <c r="I43" s="1216"/>
      <c r="J43" s="1216"/>
      <c r="K43" s="1137"/>
      <c r="L43" s="1137"/>
      <c r="M43" s="992"/>
      <c r="N43" s="992"/>
      <c r="O43" s="871"/>
      <c r="P43" s="871"/>
      <c r="Q43" s="764"/>
      <c r="R43" s="764"/>
      <c r="S43" s="661"/>
      <c r="T43" s="661"/>
      <c r="U43" s="598"/>
      <c r="V43" s="598"/>
      <c r="W43" s="1282"/>
      <c r="X43" s="1282"/>
      <c r="Y43" s="871"/>
      <c r="Z43" s="871"/>
      <c r="AA43" s="502"/>
      <c r="AB43" s="502"/>
      <c r="AC43" s="1338"/>
      <c r="AE43" s="500"/>
      <c r="AF43" s="500"/>
      <c r="AG43" s="500"/>
      <c r="AH43" s="500"/>
      <c r="AI43" s="500"/>
      <c r="AJ43" s="500"/>
      <c r="AK43" s="500"/>
      <c r="AL43" s="500"/>
      <c r="AM43" s="500"/>
      <c r="AN43" s="500"/>
      <c r="AO43" s="500"/>
      <c r="AP43" s="500"/>
      <c r="AQ43" s="500"/>
      <c r="AR43" s="500"/>
      <c r="AS43" s="500"/>
      <c r="AT43" s="500"/>
      <c r="AU43" s="500"/>
      <c r="AV43" s="500"/>
      <c r="AW43" s="500"/>
      <c r="AX43" s="500"/>
      <c r="AY43" s="500"/>
      <c r="AZ43" s="498"/>
      <c r="BA43" s="498"/>
    </row>
    <row r="44" spans="1:53" ht="9.75" customHeight="1">
      <c r="A44" s="502"/>
      <c r="B44" s="502"/>
      <c r="C44" s="502"/>
      <c r="D44" s="502"/>
      <c r="E44" s="502"/>
      <c r="F44" s="502"/>
      <c r="G44" s="1282"/>
      <c r="H44" s="1282"/>
      <c r="I44" s="1216"/>
      <c r="J44" s="1216"/>
      <c r="K44" s="1137"/>
      <c r="L44" s="1137"/>
      <c r="M44" s="992"/>
      <c r="N44" s="992"/>
      <c r="O44" s="871"/>
      <c r="P44" s="871"/>
      <c r="Q44" s="764"/>
      <c r="R44" s="764"/>
      <c r="S44" s="661"/>
      <c r="T44" s="661"/>
      <c r="U44" s="598"/>
      <c r="V44" s="598"/>
      <c r="W44" s="1282"/>
      <c r="X44" s="1282"/>
      <c r="Y44" s="871"/>
      <c r="Z44" s="871"/>
      <c r="AA44" s="502"/>
      <c r="AB44" s="502"/>
      <c r="AC44" s="1338"/>
      <c r="AE44" s="500"/>
      <c r="AF44" s="500"/>
      <c r="AG44" s="500"/>
      <c r="AH44" s="500"/>
      <c r="AI44" s="500"/>
      <c r="AJ44" s="500"/>
      <c r="AK44" s="500"/>
      <c r="AL44" s="500"/>
      <c r="AM44" s="500"/>
      <c r="AN44" s="500"/>
      <c r="AO44" s="500"/>
      <c r="AP44" s="500"/>
      <c r="AQ44" s="500"/>
      <c r="AR44" s="500"/>
      <c r="AS44" s="500"/>
      <c r="AT44" s="500"/>
      <c r="AU44" s="500"/>
      <c r="AV44" s="500"/>
      <c r="AW44" s="500"/>
      <c r="AX44" s="500"/>
      <c r="AY44" s="500"/>
      <c r="AZ44" s="498"/>
      <c r="BA44" s="498"/>
    </row>
    <row r="45" spans="1:53" ht="9.75" customHeight="1">
      <c r="A45" s="502"/>
      <c r="B45" s="502"/>
      <c r="C45" s="502"/>
      <c r="D45" s="502"/>
      <c r="E45" s="502"/>
      <c r="F45" s="502"/>
      <c r="G45" s="1282"/>
      <c r="H45" s="1282"/>
      <c r="I45" s="1216"/>
      <c r="J45" s="1216"/>
      <c r="K45" s="1137"/>
      <c r="L45" s="1137"/>
      <c r="M45" s="992"/>
      <c r="N45" s="992"/>
      <c r="O45" s="871"/>
      <c r="P45" s="871"/>
      <c r="Q45" s="764"/>
      <c r="R45" s="764"/>
      <c r="S45" s="661"/>
      <c r="T45" s="661"/>
      <c r="U45" s="598"/>
      <c r="V45" s="598"/>
      <c r="W45" s="1282"/>
      <c r="X45" s="1282"/>
      <c r="Y45" s="871"/>
      <c r="Z45" s="871"/>
      <c r="AA45" s="502"/>
      <c r="AB45" s="502"/>
      <c r="AC45" s="1338"/>
      <c r="AE45" s="500"/>
      <c r="AF45" s="500"/>
      <c r="AG45" s="500"/>
      <c r="AH45" s="500"/>
      <c r="AI45" s="500"/>
      <c r="AJ45" s="500"/>
      <c r="AK45" s="500"/>
      <c r="AL45" s="500"/>
      <c r="AM45" s="500"/>
      <c r="AN45" s="500"/>
      <c r="AO45" s="500"/>
      <c r="AP45" s="500"/>
      <c r="AQ45" s="500"/>
      <c r="AR45" s="500"/>
      <c r="AS45" s="500"/>
      <c r="AT45" s="500"/>
      <c r="AU45" s="500"/>
      <c r="AV45" s="500"/>
      <c r="AW45" s="500"/>
      <c r="AX45" s="500"/>
      <c r="AY45" s="500"/>
      <c r="AZ45" s="498"/>
      <c r="BA45" s="498"/>
    </row>
    <row r="46" spans="1:53" ht="9.75" customHeight="1">
      <c r="A46" s="502"/>
      <c r="B46" s="502"/>
      <c r="C46" s="502"/>
      <c r="D46" s="502"/>
      <c r="E46" s="502"/>
      <c r="F46" s="502"/>
      <c r="G46" s="1282"/>
      <c r="H46" s="1282"/>
      <c r="I46" s="1216"/>
      <c r="J46" s="1216"/>
      <c r="K46" s="1137"/>
      <c r="L46" s="1137"/>
      <c r="M46" s="992"/>
      <c r="N46" s="992"/>
      <c r="O46" s="871"/>
      <c r="P46" s="871"/>
      <c r="Q46" s="764"/>
      <c r="R46" s="764"/>
      <c r="S46" s="661"/>
      <c r="T46" s="661"/>
      <c r="U46" s="598"/>
      <c r="V46" s="598"/>
      <c r="W46" s="1282"/>
      <c r="X46" s="1282"/>
      <c r="Y46" s="871"/>
      <c r="Z46" s="871"/>
      <c r="AA46" s="502"/>
      <c r="AB46" s="502"/>
      <c r="AC46" s="1338"/>
      <c r="AE46" s="500"/>
      <c r="AF46" s="500"/>
      <c r="AG46" s="500"/>
      <c r="AH46" s="500"/>
      <c r="AI46" s="500"/>
      <c r="AJ46" s="500"/>
      <c r="AK46" s="500"/>
      <c r="AL46" s="500"/>
      <c r="AM46" s="500"/>
      <c r="AN46" s="500"/>
      <c r="AO46" s="500"/>
      <c r="AP46" s="500"/>
      <c r="AQ46" s="500"/>
      <c r="AR46" s="500"/>
      <c r="AS46" s="500"/>
      <c r="AT46" s="500"/>
      <c r="AU46" s="500"/>
      <c r="AV46" s="500"/>
      <c r="AW46" s="500"/>
      <c r="AX46" s="500"/>
      <c r="AY46" s="500"/>
      <c r="AZ46" s="498"/>
      <c r="BA46" s="498"/>
    </row>
    <row r="47" spans="1:53" ht="9.75" customHeight="1">
      <c r="A47" s="502"/>
      <c r="B47" s="502"/>
      <c r="C47" s="502"/>
      <c r="D47" s="502"/>
      <c r="E47" s="502"/>
      <c r="F47" s="502"/>
      <c r="G47" s="1282"/>
      <c r="H47" s="1282"/>
      <c r="I47" s="1216"/>
      <c r="J47" s="1216"/>
      <c r="K47" s="1137"/>
      <c r="L47" s="1137"/>
      <c r="M47" s="992"/>
      <c r="N47" s="992"/>
      <c r="O47" s="871"/>
      <c r="P47" s="871"/>
      <c r="Q47" s="764"/>
      <c r="R47" s="764"/>
      <c r="S47" s="661"/>
      <c r="T47" s="661"/>
      <c r="U47" s="598"/>
      <c r="V47" s="598"/>
      <c r="W47" s="1282"/>
      <c r="X47" s="1282"/>
      <c r="Y47" s="871"/>
      <c r="Z47" s="871"/>
      <c r="AA47" s="502"/>
      <c r="AB47" s="502"/>
      <c r="AC47" s="1338"/>
      <c r="AE47" s="500"/>
      <c r="AF47" s="500"/>
      <c r="AG47" s="500"/>
      <c r="AH47" s="500"/>
      <c r="AI47" s="500"/>
      <c r="AJ47" s="500"/>
      <c r="AK47" s="500"/>
      <c r="AL47" s="500"/>
      <c r="AM47" s="500"/>
      <c r="AN47" s="500"/>
      <c r="AO47" s="500"/>
      <c r="AP47" s="500"/>
      <c r="AQ47" s="500"/>
      <c r="AR47" s="500"/>
      <c r="AS47" s="500"/>
      <c r="AT47" s="500"/>
      <c r="AU47" s="500"/>
      <c r="AV47" s="500"/>
      <c r="AW47" s="500"/>
      <c r="AX47" s="500"/>
      <c r="AY47" s="500"/>
      <c r="AZ47" s="498"/>
      <c r="BA47" s="498"/>
    </row>
    <row r="48" spans="1:53" ht="9.75" customHeight="1">
      <c r="A48" s="502"/>
      <c r="B48" s="502"/>
      <c r="C48" s="502"/>
      <c r="D48" s="502"/>
      <c r="E48" s="502"/>
      <c r="F48" s="502"/>
      <c r="G48" s="1282"/>
      <c r="H48" s="1282"/>
      <c r="I48" s="1216"/>
      <c r="J48" s="1216"/>
      <c r="K48" s="1137"/>
      <c r="L48" s="1137"/>
      <c r="M48" s="992"/>
      <c r="N48" s="992"/>
      <c r="O48" s="871"/>
      <c r="P48" s="871"/>
      <c r="Q48" s="764"/>
      <c r="R48" s="764"/>
      <c r="S48" s="661"/>
      <c r="T48" s="661"/>
      <c r="U48" s="598"/>
      <c r="V48" s="598"/>
      <c r="W48" s="1282"/>
      <c r="X48" s="1282"/>
      <c r="Y48" s="871"/>
      <c r="Z48" s="871"/>
      <c r="AA48" s="502"/>
      <c r="AB48" s="502"/>
      <c r="AC48" s="1338"/>
      <c r="AE48" s="500"/>
      <c r="AF48" s="500"/>
      <c r="AG48" s="500"/>
      <c r="AH48" s="500"/>
      <c r="AI48" s="500"/>
      <c r="AJ48" s="500"/>
      <c r="AK48" s="500"/>
      <c r="AL48" s="500"/>
      <c r="AM48" s="500"/>
      <c r="AN48" s="500"/>
      <c r="AO48" s="500"/>
      <c r="AP48" s="500"/>
      <c r="AQ48" s="500"/>
      <c r="AR48" s="500"/>
      <c r="AS48" s="500"/>
      <c r="AT48" s="500"/>
      <c r="AU48" s="500"/>
      <c r="AV48" s="500"/>
      <c r="AW48" s="500"/>
      <c r="AX48" s="500"/>
      <c r="AY48" s="500"/>
      <c r="AZ48" s="498"/>
      <c r="BA48" s="498"/>
    </row>
    <row r="49" spans="1:53" ht="9.75" customHeight="1">
      <c r="A49" s="502"/>
      <c r="B49" s="502"/>
      <c r="C49" s="502"/>
      <c r="D49" s="502"/>
      <c r="E49" s="502"/>
      <c r="F49" s="502"/>
      <c r="G49" s="1282"/>
      <c r="H49" s="1282"/>
      <c r="I49" s="1216"/>
      <c r="J49" s="1216"/>
      <c r="K49" s="1137"/>
      <c r="L49" s="1137"/>
      <c r="M49" s="992"/>
      <c r="N49" s="992"/>
      <c r="O49" s="871"/>
      <c r="P49" s="871"/>
      <c r="Q49" s="764"/>
      <c r="R49" s="764"/>
      <c r="S49" s="661"/>
      <c r="T49" s="661"/>
      <c r="U49" s="598"/>
      <c r="V49" s="598"/>
      <c r="W49" s="1282"/>
      <c r="X49" s="1282"/>
      <c r="Y49" s="871"/>
      <c r="Z49" s="871"/>
      <c r="AA49" s="502"/>
      <c r="AB49" s="502"/>
      <c r="AC49" s="1338"/>
      <c r="AE49" s="500"/>
      <c r="AF49" s="500"/>
      <c r="AG49" s="500"/>
      <c r="AH49" s="500"/>
      <c r="AI49" s="500"/>
      <c r="AJ49" s="500"/>
      <c r="AK49" s="500"/>
      <c r="AL49" s="500"/>
      <c r="AM49" s="500"/>
      <c r="AN49" s="500"/>
      <c r="AO49" s="500"/>
      <c r="AP49" s="500"/>
      <c r="AQ49" s="500"/>
      <c r="AR49" s="500"/>
      <c r="AS49" s="500"/>
      <c r="AT49" s="500"/>
      <c r="AU49" s="500"/>
      <c r="AV49" s="500"/>
      <c r="AW49" s="500"/>
      <c r="AX49" s="500"/>
      <c r="AY49" s="500"/>
      <c r="AZ49" s="498"/>
      <c r="BA49" s="498"/>
    </row>
    <row r="50" spans="1:53" ht="9.75" customHeight="1">
      <c r="A50" s="502"/>
      <c r="B50" s="502"/>
      <c r="C50" s="502"/>
      <c r="D50" s="502"/>
      <c r="E50" s="502"/>
      <c r="F50" s="502"/>
      <c r="G50" s="1282"/>
      <c r="H50" s="1282"/>
      <c r="I50" s="1216"/>
      <c r="J50" s="1216"/>
      <c r="K50" s="1137"/>
      <c r="L50" s="1137"/>
      <c r="M50" s="992"/>
      <c r="N50" s="992"/>
      <c r="O50" s="871"/>
      <c r="P50" s="871"/>
      <c r="Q50" s="764"/>
      <c r="R50" s="764"/>
      <c r="S50" s="661"/>
      <c r="T50" s="661"/>
      <c r="U50" s="598"/>
      <c r="V50" s="598"/>
      <c r="W50" s="1282"/>
      <c r="X50" s="1282"/>
      <c r="Y50" s="871"/>
      <c r="Z50" s="871"/>
      <c r="AA50" s="502"/>
      <c r="AB50" s="502"/>
      <c r="AC50" s="1338"/>
      <c r="AE50" s="500"/>
      <c r="AF50" s="500"/>
      <c r="AG50" s="500"/>
      <c r="AH50" s="500"/>
      <c r="AI50" s="500"/>
      <c r="AJ50" s="500"/>
      <c r="AK50" s="500"/>
      <c r="AL50" s="500"/>
      <c r="AM50" s="500"/>
      <c r="AN50" s="500"/>
      <c r="AO50" s="500"/>
      <c r="AP50" s="500"/>
      <c r="AQ50" s="500"/>
      <c r="AR50" s="500"/>
      <c r="AS50" s="500"/>
      <c r="AT50" s="500"/>
      <c r="AU50" s="500"/>
      <c r="AV50" s="500"/>
      <c r="AW50" s="500"/>
      <c r="AX50" s="500"/>
      <c r="AY50" s="500"/>
      <c r="AZ50" s="498"/>
      <c r="BA50" s="498"/>
    </row>
    <row r="51" spans="1:53" ht="9.75" customHeight="1">
      <c r="A51" s="502"/>
      <c r="B51" s="502"/>
      <c r="C51" s="502"/>
      <c r="D51" s="502"/>
      <c r="E51" s="502"/>
      <c r="F51" s="502"/>
      <c r="G51" s="1282"/>
      <c r="H51" s="1282"/>
      <c r="I51" s="1216"/>
      <c r="J51" s="1216"/>
      <c r="K51" s="1137"/>
      <c r="L51" s="1137"/>
      <c r="M51" s="992"/>
      <c r="N51" s="992"/>
      <c r="O51" s="871"/>
      <c r="P51" s="871"/>
      <c r="Q51" s="764"/>
      <c r="R51" s="764"/>
      <c r="S51" s="661"/>
      <c r="T51" s="661"/>
      <c r="U51" s="598"/>
      <c r="V51" s="598"/>
      <c r="W51" s="1282"/>
      <c r="X51" s="1282"/>
      <c r="Y51" s="871"/>
      <c r="Z51" s="871"/>
      <c r="AA51" s="502"/>
      <c r="AB51" s="502"/>
      <c r="AC51" s="1338"/>
      <c r="AE51" s="500"/>
      <c r="AF51" s="500"/>
      <c r="AG51" s="500"/>
      <c r="AH51" s="500"/>
      <c r="AI51" s="500"/>
      <c r="AJ51" s="500"/>
      <c r="AK51" s="500"/>
      <c r="AL51" s="500"/>
      <c r="AM51" s="500"/>
      <c r="AN51" s="500"/>
      <c r="AO51" s="500"/>
      <c r="AP51" s="500"/>
      <c r="AQ51" s="500"/>
      <c r="AR51" s="500"/>
      <c r="AS51" s="500"/>
      <c r="AT51" s="500"/>
      <c r="AU51" s="500"/>
      <c r="AV51" s="500"/>
      <c r="AW51" s="500"/>
      <c r="AX51" s="500"/>
      <c r="AY51" s="500"/>
      <c r="AZ51" s="498"/>
      <c r="BA51" s="498"/>
    </row>
    <row r="52" spans="1:53" ht="9.75" customHeight="1">
      <c r="A52" s="502"/>
      <c r="B52" s="502"/>
      <c r="C52" s="502"/>
      <c r="D52" s="502"/>
      <c r="E52" s="502"/>
      <c r="F52" s="502"/>
      <c r="G52" s="1282"/>
      <c r="H52" s="1282"/>
      <c r="I52" s="1216"/>
      <c r="J52" s="1216"/>
      <c r="K52" s="1137"/>
      <c r="L52" s="1137"/>
      <c r="M52" s="992"/>
      <c r="N52" s="992"/>
      <c r="O52" s="871"/>
      <c r="P52" s="871"/>
      <c r="Q52" s="764"/>
      <c r="R52" s="764"/>
      <c r="S52" s="661"/>
      <c r="T52" s="661"/>
      <c r="U52" s="598"/>
      <c r="V52" s="598"/>
      <c r="W52" s="1282"/>
      <c r="X52" s="1282"/>
      <c r="Y52" s="871"/>
      <c r="Z52" s="871"/>
      <c r="AA52" s="502"/>
      <c r="AB52" s="502"/>
      <c r="AC52" s="1338"/>
      <c r="AE52" s="500"/>
      <c r="AF52" s="500"/>
      <c r="AG52" s="500"/>
      <c r="AH52" s="500"/>
      <c r="AI52" s="500"/>
      <c r="AJ52" s="500"/>
      <c r="AK52" s="500"/>
      <c r="AL52" s="500"/>
      <c r="AM52" s="500"/>
      <c r="AN52" s="500"/>
      <c r="AO52" s="500"/>
      <c r="AP52" s="500"/>
      <c r="AQ52" s="500"/>
      <c r="AR52" s="500"/>
      <c r="AS52" s="500"/>
      <c r="AT52" s="500"/>
      <c r="AU52" s="500"/>
      <c r="AV52" s="500"/>
      <c r="AW52" s="500"/>
      <c r="AX52" s="500"/>
      <c r="AY52" s="500"/>
      <c r="AZ52" s="498"/>
      <c r="BA52" s="498"/>
    </row>
    <row r="53" spans="1:53" ht="9.75" customHeight="1">
      <c r="A53" s="502"/>
      <c r="B53" s="502"/>
      <c r="C53" s="502"/>
      <c r="D53" s="502"/>
      <c r="E53" s="502"/>
      <c r="F53" s="502"/>
      <c r="G53" s="1282"/>
      <c r="H53" s="1282"/>
      <c r="I53" s="1216"/>
      <c r="J53" s="1216"/>
      <c r="K53" s="1137"/>
      <c r="L53" s="1137"/>
      <c r="M53" s="992"/>
      <c r="N53" s="992"/>
      <c r="O53" s="871"/>
      <c r="P53" s="871"/>
      <c r="Q53" s="764"/>
      <c r="R53" s="764"/>
      <c r="S53" s="661"/>
      <c r="T53" s="661"/>
      <c r="U53" s="598"/>
      <c r="V53" s="598"/>
      <c r="W53" s="1282"/>
      <c r="X53" s="1282"/>
      <c r="Y53" s="871"/>
      <c r="Z53" s="871"/>
      <c r="AA53" s="502"/>
      <c r="AB53" s="502"/>
      <c r="AC53" s="1338"/>
      <c r="AE53" s="500"/>
      <c r="AF53" s="500"/>
      <c r="AG53" s="500"/>
      <c r="AH53" s="500"/>
      <c r="AI53" s="500"/>
      <c r="AJ53" s="500"/>
      <c r="AK53" s="500"/>
      <c r="AL53" s="500"/>
      <c r="AM53" s="500"/>
      <c r="AN53" s="500"/>
      <c r="AO53" s="500"/>
      <c r="AP53" s="500"/>
      <c r="AQ53" s="500"/>
      <c r="AR53" s="500"/>
      <c r="AS53" s="500"/>
      <c r="AT53" s="500"/>
      <c r="AU53" s="500"/>
      <c r="AV53" s="500"/>
      <c r="AW53" s="500"/>
      <c r="AX53" s="500"/>
      <c r="AY53" s="500"/>
      <c r="AZ53" s="498"/>
      <c r="BA53" s="498"/>
    </row>
    <row r="54" spans="1:53" ht="9.75" customHeight="1">
      <c r="A54" s="502"/>
      <c r="B54" s="502"/>
      <c r="C54" s="502"/>
      <c r="D54" s="502"/>
      <c r="E54" s="502"/>
      <c r="F54" s="502"/>
      <c r="G54" s="1282"/>
      <c r="H54" s="1282"/>
      <c r="I54" s="1216"/>
      <c r="J54" s="1216"/>
      <c r="K54" s="1137"/>
      <c r="L54" s="1137"/>
      <c r="M54" s="992"/>
      <c r="N54" s="992"/>
      <c r="O54" s="871"/>
      <c r="P54" s="871"/>
      <c r="Q54" s="764"/>
      <c r="R54" s="764"/>
      <c r="S54" s="661"/>
      <c r="T54" s="661"/>
      <c r="U54" s="598"/>
      <c r="V54" s="598"/>
      <c r="W54" s="1282"/>
      <c r="X54" s="1282"/>
      <c r="Y54" s="871"/>
      <c r="Z54" s="871"/>
      <c r="AA54" s="502"/>
      <c r="AB54" s="502"/>
      <c r="AC54" s="1338"/>
      <c r="AE54" s="500"/>
      <c r="AF54" s="500"/>
      <c r="AG54" s="500"/>
      <c r="AH54" s="500"/>
      <c r="AI54" s="500"/>
      <c r="AJ54" s="500"/>
      <c r="AK54" s="500"/>
      <c r="AL54" s="500"/>
      <c r="AM54" s="500"/>
      <c r="AN54" s="500"/>
      <c r="AO54" s="500"/>
      <c r="AP54" s="500"/>
      <c r="AQ54" s="500"/>
      <c r="AR54" s="500"/>
      <c r="AS54" s="500"/>
      <c r="AT54" s="500"/>
      <c r="AU54" s="500"/>
      <c r="AV54" s="500"/>
      <c r="AW54" s="500"/>
      <c r="AX54" s="500"/>
      <c r="AY54" s="500"/>
      <c r="AZ54" s="498"/>
      <c r="BA54" s="498"/>
    </row>
    <row r="55" spans="1:53" ht="9.75" customHeight="1">
      <c r="A55" s="502"/>
      <c r="B55" s="502"/>
      <c r="C55" s="502"/>
      <c r="D55" s="502"/>
      <c r="E55" s="502"/>
      <c r="F55" s="502"/>
      <c r="G55" s="1282"/>
      <c r="H55" s="1282"/>
      <c r="I55" s="1216"/>
      <c r="J55" s="1216"/>
      <c r="K55" s="1137"/>
      <c r="L55" s="1137"/>
      <c r="M55" s="992"/>
      <c r="N55" s="992"/>
      <c r="O55" s="871"/>
      <c r="P55" s="871"/>
      <c r="Q55" s="764"/>
      <c r="R55" s="764"/>
      <c r="S55" s="661"/>
      <c r="T55" s="661"/>
      <c r="U55" s="598"/>
      <c r="V55" s="598"/>
      <c r="W55" s="1282"/>
      <c r="X55" s="1282"/>
      <c r="Y55" s="871"/>
      <c r="Z55" s="871"/>
      <c r="AA55" s="502"/>
      <c r="AB55" s="502"/>
      <c r="AC55" s="1338"/>
      <c r="AE55" s="500"/>
      <c r="AF55" s="500"/>
      <c r="AG55" s="500"/>
      <c r="AH55" s="500"/>
      <c r="AI55" s="500"/>
      <c r="AJ55" s="500"/>
      <c r="AK55" s="500"/>
      <c r="AL55" s="500"/>
      <c r="AM55" s="500"/>
      <c r="AN55" s="500"/>
      <c r="AO55" s="500"/>
      <c r="AP55" s="500"/>
      <c r="AQ55" s="500"/>
      <c r="AR55" s="500"/>
      <c r="AS55" s="500"/>
      <c r="AT55" s="500"/>
      <c r="AU55" s="500"/>
      <c r="AV55" s="500"/>
      <c r="AW55" s="500"/>
      <c r="AX55" s="500"/>
      <c r="AY55" s="500"/>
      <c r="AZ55" s="498"/>
      <c r="BA55" s="498"/>
    </row>
    <row r="56" spans="1:53" ht="9.75" customHeight="1">
      <c r="A56" s="502"/>
      <c r="B56" s="502"/>
      <c r="C56" s="502"/>
      <c r="D56" s="502"/>
      <c r="E56" s="502"/>
      <c r="F56" s="502"/>
      <c r="G56" s="1282"/>
      <c r="H56" s="1282"/>
      <c r="I56" s="1216"/>
      <c r="J56" s="1216"/>
      <c r="K56" s="1137"/>
      <c r="L56" s="1137"/>
      <c r="M56" s="992"/>
      <c r="N56" s="992"/>
      <c r="O56" s="871"/>
      <c r="P56" s="871"/>
      <c r="Q56" s="764"/>
      <c r="R56" s="764"/>
      <c r="S56" s="661"/>
      <c r="T56" s="661"/>
      <c r="U56" s="598"/>
      <c r="V56" s="598"/>
      <c r="W56" s="1282"/>
      <c r="X56" s="1282"/>
      <c r="Y56" s="871"/>
      <c r="Z56" s="871"/>
      <c r="AA56" s="502"/>
      <c r="AB56" s="502"/>
      <c r="AC56" s="1338"/>
      <c r="AE56" s="500"/>
      <c r="AF56" s="500"/>
      <c r="AG56" s="500"/>
      <c r="AH56" s="500"/>
      <c r="AI56" s="500"/>
      <c r="AJ56" s="500"/>
      <c r="AK56" s="500"/>
      <c r="AL56" s="500"/>
      <c r="AM56" s="500"/>
      <c r="AN56" s="500"/>
      <c r="AO56" s="500"/>
      <c r="AP56" s="500"/>
      <c r="AQ56" s="500"/>
      <c r="AR56" s="500"/>
      <c r="AS56" s="500"/>
      <c r="AT56" s="500"/>
      <c r="AU56" s="500"/>
      <c r="AV56" s="500"/>
      <c r="AW56" s="500"/>
      <c r="AX56" s="500"/>
      <c r="AY56" s="500"/>
      <c r="AZ56" s="498"/>
      <c r="BA56" s="498"/>
    </row>
    <row r="57" spans="1:53" ht="9.75" customHeight="1">
      <c r="A57" s="502"/>
      <c r="B57" s="502"/>
      <c r="C57" s="502"/>
      <c r="D57" s="502"/>
      <c r="E57" s="502"/>
      <c r="F57" s="502"/>
      <c r="G57" s="1282"/>
      <c r="H57" s="1282"/>
      <c r="I57" s="1216"/>
      <c r="J57" s="1216"/>
      <c r="K57" s="1137"/>
      <c r="L57" s="1137"/>
      <c r="M57" s="992"/>
      <c r="N57" s="992"/>
      <c r="O57" s="871"/>
      <c r="P57" s="871"/>
      <c r="Q57" s="764"/>
      <c r="R57" s="764"/>
      <c r="S57" s="661"/>
      <c r="T57" s="661"/>
      <c r="U57" s="598"/>
      <c r="V57" s="598"/>
      <c r="W57" s="1282"/>
      <c r="X57" s="1282"/>
      <c r="Y57" s="871"/>
      <c r="Z57" s="871"/>
      <c r="AA57" s="502"/>
      <c r="AB57" s="502"/>
      <c r="AC57" s="1338"/>
      <c r="AE57" s="500"/>
      <c r="AF57" s="500"/>
      <c r="AG57" s="500"/>
      <c r="AH57" s="500"/>
      <c r="AI57" s="500"/>
      <c r="AJ57" s="500"/>
      <c r="AK57" s="500"/>
      <c r="AL57" s="500"/>
      <c r="AM57" s="500"/>
      <c r="AN57" s="500"/>
      <c r="AO57" s="500"/>
      <c r="AP57" s="500"/>
      <c r="AQ57" s="500"/>
      <c r="AR57" s="500"/>
      <c r="AS57" s="500"/>
      <c r="AT57" s="500"/>
      <c r="AU57" s="500"/>
      <c r="AV57" s="500"/>
      <c r="AW57" s="500"/>
      <c r="AX57" s="500"/>
      <c r="AY57" s="500"/>
      <c r="AZ57" s="498"/>
      <c r="BA57" s="498"/>
    </row>
    <row r="58" spans="1:53" ht="9.75" customHeight="1">
      <c r="A58" s="502"/>
      <c r="B58" s="502"/>
      <c r="C58" s="502"/>
      <c r="D58" s="502"/>
      <c r="E58" s="502"/>
      <c r="F58" s="502"/>
      <c r="G58" s="1282"/>
      <c r="H58" s="1282"/>
      <c r="I58" s="1216"/>
      <c r="J58" s="1216"/>
      <c r="K58" s="1137"/>
      <c r="L58" s="1137"/>
      <c r="M58" s="992"/>
      <c r="N58" s="992"/>
      <c r="O58" s="871"/>
      <c r="P58" s="871"/>
      <c r="Q58" s="764"/>
      <c r="R58" s="764"/>
      <c r="S58" s="661"/>
      <c r="T58" s="661"/>
      <c r="U58" s="598"/>
      <c r="V58" s="598"/>
      <c r="W58" s="1282"/>
      <c r="X58" s="1282"/>
      <c r="Y58" s="871"/>
      <c r="Z58" s="871"/>
      <c r="AA58" s="502"/>
      <c r="AB58" s="502"/>
      <c r="AC58" s="1338"/>
      <c r="AE58" s="500"/>
      <c r="AF58" s="500"/>
      <c r="AG58" s="500"/>
      <c r="AH58" s="500"/>
      <c r="AI58" s="500"/>
      <c r="AJ58" s="500"/>
      <c r="AK58" s="500"/>
      <c r="AL58" s="500"/>
      <c r="AM58" s="500"/>
      <c r="AN58" s="500"/>
      <c r="AO58" s="500"/>
      <c r="AP58" s="500"/>
      <c r="AQ58" s="500"/>
      <c r="AR58" s="500"/>
      <c r="AS58" s="500"/>
      <c r="AT58" s="500"/>
      <c r="AU58" s="500"/>
      <c r="AV58" s="500"/>
      <c r="AW58" s="500"/>
      <c r="AX58" s="500"/>
      <c r="AY58" s="500"/>
      <c r="AZ58" s="498"/>
      <c r="BA58" s="498"/>
    </row>
    <row r="59" spans="1:53" ht="9.75" customHeight="1">
      <c r="A59" s="502"/>
      <c r="B59" s="502"/>
      <c r="C59" s="502"/>
      <c r="D59" s="502"/>
      <c r="E59" s="502"/>
      <c r="F59" s="502"/>
      <c r="G59" s="1282"/>
      <c r="H59" s="1282"/>
      <c r="I59" s="1216"/>
      <c r="J59" s="1216"/>
      <c r="K59" s="1137"/>
      <c r="L59" s="1137"/>
      <c r="M59" s="992"/>
      <c r="N59" s="992"/>
      <c r="O59" s="871"/>
      <c r="P59" s="871"/>
      <c r="Q59" s="764"/>
      <c r="R59" s="764"/>
      <c r="S59" s="661"/>
      <c r="T59" s="661"/>
      <c r="U59" s="598"/>
      <c r="V59" s="598"/>
      <c r="W59" s="1282"/>
      <c r="X59" s="1282"/>
      <c r="Y59" s="871"/>
      <c r="Z59" s="871"/>
      <c r="AA59" s="502"/>
      <c r="AB59" s="502"/>
      <c r="AC59" s="1338"/>
      <c r="AE59" s="500"/>
      <c r="AF59" s="500"/>
      <c r="AG59" s="500"/>
      <c r="AH59" s="500"/>
      <c r="AI59" s="500"/>
      <c r="AJ59" s="500"/>
      <c r="AK59" s="500"/>
      <c r="AL59" s="500"/>
      <c r="AM59" s="500"/>
      <c r="AN59" s="500"/>
      <c r="AO59" s="500"/>
      <c r="AP59" s="500"/>
      <c r="AQ59" s="500"/>
      <c r="AR59" s="500"/>
      <c r="AS59" s="500"/>
      <c r="AT59" s="500"/>
      <c r="AU59" s="500"/>
      <c r="AV59" s="500"/>
      <c r="AW59" s="500"/>
      <c r="AX59" s="500"/>
      <c r="AY59" s="500"/>
      <c r="AZ59" s="498"/>
      <c r="BA59" s="498"/>
    </row>
    <row r="60" spans="1:53" ht="9.75" customHeight="1">
      <c r="A60" s="502"/>
      <c r="B60" s="502"/>
      <c r="C60" s="502"/>
      <c r="D60" s="502"/>
      <c r="E60" s="502"/>
      <c r="F60" s="502"/>
      <c r="G60" s="1282"/>
      <c r="H60" s="1282"/>
      <c r="I60" s="1216"/>
      <c r="J60" s="1216"/>
      <c r="K60" s="1137"/>
      <c r="L60" s="1137"/>
      <c r="M60" s="992"/>
      <c r="N60" s="992"/>
      <c r="O60" s="871"/>
      <c r="P60" s="871"/>
      <c r="Q60" s="764"/>
      <c r="R60" s="764"/>
      <c r="S60" s="661"/>
      <c r="T60" s="661"/>
      <c r="U60" s="598"/>
      <c r="V60" s="598"/>
      <c r="W60" s="1282"/>
      <c r="X60" s="1282"/>
      <c r="Y60" s="871"/>
      <c r="Z60" s="871"/>
      <c r="AA60" s="502"/>
      <c r="AB60" s="502"/>
      <c r="AC60" s="1338"/>
      <c r="AE60" s="500"/>
      <c r="AF60" s="500"/>
      <c r="AG60" s="500"/>
      <c r="AH60" s="500"/>
      <c r="AI60" s="500"/>
      <c r="AJ60" s="500"/>
      <c r="AK60" s="500"/>
      <c r="AL60" s="500"/>
      <c r="AM60" s="500"/>
      <c r="AN60" s="500"/>
      <c r="AO60" s="500"/>
      <c r="AP60" s="500"/>
      <c r="AQ60" s="500"/>
      <c r="AR60" s="500"/>
      <c r="AS60" s="500"/>
      <c r="AT60" s="500"/>
      <c r="AU60" s="500"/>
      <c r="AV60" s="500"/>
      <c r="AW60" s="500"/>
      <c r="AX60" s="500"/>
      <c r="AY60" s="500"/>
      <c r="AZ60" s="498"/>
      <c r="BA60" s="498"/>
    </row>
    <row r="61" spans="1:53" ht="9.75" customHeight="1">
      <c r="A61" s="502"/>
      <c r="B61" s="502"/>
      <c r="C61" s="502"/>
      <c r="D61" s="502"/>
      <c r="E61" s="502"/>
      <c r="F61" s="502"/>
      <c r="G61" s="1282"/>
      <c r="H61" s="1282"/>
      <c r="I61" s="1216"/>
      <c r="J61" s="1216"/>
      <c r="K61" s="1137"/>
      <c r="L61" s="1137"/>
      <c r="M61" s="992"/>
      <c r="N61" s="992"/>
      <c r="O61" s="871"/>
      <c r="P61" s="871"/>
      <c r="Q61" s="764"/>
      <c r="R61" s="764"/>
      <c r="S61" s="661"/>
      <c r="T61" s="661"/>
      <c r="U61" s="598"/>
      <c r="V61" s="598"/>
      <c r="W61" s="1282"/>
      <c r="X61" s="1282"/>
      <c r="Y61" s="871"/>
      <c r="Z61" s="871"/>
      <c r="AA61" s="502"/>
      <c r="AB61" s="502"/>
      <c r="AC61" s="1338"/>
      <c r="AE61" s="500"/>
      <c r="AF61" s="500"/>
      <c r="AG61" s="500"/>
      <c r="AH61" s="500"/>
      <c r="AI61" s="500"/>
      <c r="AJ61" s="500"/>
      <c r="AK61" s="500"/>
      <c r="AL61" s="500"/>
      <c r="AM61" s="500"/>
      <c r="AN61" s="500"/>
      <c r="AO61" s="500"/>
      <c r="AP61" s="500"/>
      <c r="AQ61" s="500"/>
      <c r="AR61" s="500"/>
      <c r="AS61" s="500"/>
      <c r="AT61" s="500"/>
      <c r="AU61" s="500"/>
      <c r="AV61" s="500"/>
      <c r="AW61" s="500"/>
      <c r="AX61" s="500"/>
      <c r="AY61" s="500"/>
      <c r="AZ61" s="498"/>
      <c r="BA61" s="498"/>
    </row>
    <row r="62" spans="1:53" ht="9.75" customHeight="1">
      <c r="A62" s="502"/>
      <c r="B62" s="502"/>
      <c r="C62" s="502"/>
      <c r="D62" s="502"/>
      <c r="E62" s="502"/>
      <c r="F62" s="502"/>
      <c r="G62" s="1282"/>
      <c r="H62" s="1282"/>
      <c r="I62" s="1216"/>
      <c r="J62" s="1216"/>
      <c r="K62" s="1137"/>
      <c r="L62" s="1137"/>
      <c r="M62" s="992"/>
      <c r="N62" s="992"/>
      <c r="O62" s="871"/>
      <c r="P62" s="871"/>
      <c r="Q62" s="764"/>
      <c r="R62" s="764"/>
      <c r="S62" s="661"/>
      <c r="T62" s="661"/>
      <c r="U62" s="598"/>
      <c r="V62" s="598"/>
      <c r="W62" s="1282"/>
      <c r="X62" s="1282"/>
      <c r="Y62" s="871"/>
      <c r="Z62" s="871"/>
      <c r="AA62" s="502"/>
      <c r="AB62" s="502"/>
      <c r="AC62" s="1338"/>
      <c r="AE62" s="500"/>
      <c r="AF62" s="500"/>
      <c r="AG62" s="500"/>
      <c r="AH62" s="500"/>
      <c r="AI62" s="500"/>
      <c r="AJ62" s="500"/>
      <c r="AK62" s="500"/>
      <c r="AL62" s="500"/>
      <c r="AM62" s="500"/>
      <c r="AN62" s="500"/>
      <c r="AO62" s="500"/>
      <c r="AP62" s="500"/>
      <c r="AQ62" s="500"/>
      <c r="AR62" s="500"/>
      <c r="AS62" s="500"/>
      <c r="AT62" s="500"/>
      <c r="AU62" s="500"/>
      <c r="AV62" s="500"/>
      <c r="AW62" s="500"/>
      <c r="AX62" s="500"/>
      <c r="AY62" s="500"/>
      <c r="AZ62" s="498"/>
      <c r="BA62" s="498"/>
    </row>
    <row r="63" spans="1:53" ht="18.75" customHeight="1">
      <c r="A63" s="502"/>
      <c r="B63" s="502"/>
      <c r="C63" s="502"/>
      <c r="D63" s="502"/>
      <c r="E63" s="502"/>
      <c r="F63" s="502"/>
      <c r="G63" s="1282"/>
      <c r="H63" s="1282"/>
      <c r="I63" s="1216"/>
      <c r="J63" s="1216"/>
      <c r="K63" s="1137"/>
      <c r="L63" s="1137"/>
      <c r="M63" s="992"/>
      <c r="N63" s="992"/>
      <c r="O63" s="871"/>
      <c r="P63" s="871"/>
      <c r="Q63" s="764"/>
      <c r="R63" s="764"/>
      <c r="S63" s="661"/>
      <c r="T63" s="661"/>
      <c r="U63" s="598"/>
      <c r="V63" s="598"/>
      <c r="W63" s="1282"/>
      <c r="X63" s="1282"/>
      <c r="Y63" s="871"/>
      <c r="Z63" s="871"/>
      <c r="AA63" s="502"/>
      <c r="AB63" s="502"/>
      <c r="AC63" s="1338"/>
      <c r="AE63" s="500"/>
      <c r="AF63" s="500"/>
      <c r="AG63" s="500"/>
      <c r="AH63" s="500"/>
      <c r="AI63" s="500"/>
      <c r="AJ63" s="500"/>
      <c r="AK63" s="500"/>
      <c r="AL63" s="500"/>
      <c r="AM63" s="500"/>
      <c r="AN63" s="500"/>
      <c r="AO63" s="500"/>
      <c r="AP63" s="500"/>
      <c r="AQ63" s="500"/>
      <c r="AR63" s="500"/>
      <c r="AS63" s="500"/>
      <c r="AT63" s="500"/>
      <c r="AU63" s="500"/>
      <c r="AV63" s="500"/>
      <c r="AW63" s="500"/>
      <c r="AX63" s="500"/>
      <c r="AY63" s="500"/>
      <c r="AZ63" s="498"/>
      <c r="BA63" s="498"/>
    </row>
    <row r="64" spans="1:53" ht="18.75" customHeight="1">
      <c r="A64" s="502"/>
      <c r="B64" s="502"/>
      <c r="C64" s="502"/>
      <c r="D64" s="502"/>
      <c r="E64" s="502"/>
      <c r="F64" s="502"/>
      <c r="G64" s="1282"/>
      <c r="H64" s="1282"/>
      <c r="I64" s="1216"/>
      <c r="J64" s="1216"/>
      <c r="K64" s="1137"/>
      <c r="L64" s="1137"/>
      <c r="M64" s="992"/>
      <c r="N64" s="992"/>
      <c r="O64" s="871"/>
      <c r="P64" s="871"/>
      <c r="Q64" s="764"/>
      <c r="R64" s="764"/>
      <c r="S64" s="661"/>
      <c r="T64" s="661"/>
      <c r="U64" s="598"/>
      <c r="V64" s="598"/>
      <c r="W64" s="1282"/>
      <c r="X64" s="1282"/>
      <c r="Y64" s="871"/>
      <c r="Z64" s="871"/>
      <c r="AA64" s="502"/>
      <c r="AB64" s="502"/>
      <c r="AC64" s="1338"/>
      <c r="AE64" s="500"/>
      <c r="AF64" s="500"/>
      <c r="AG64" s="500"/>
      <c r="AH64" s="500"/>
      <c r="AI64" s="500"/>
      <c r="AJ64" s="500"/>
      <c r="AK64" s="500"/>
      <c r="AL64" s="500"/>
      <c r="AM64" s="500"/>
      <c r="AN64" s="500"/>
      <c r="AO64" s="500"/>
      <c r="AP64" s="500"/>
      <c r="AQ64" s="500"/>
      <c r="AR64" s="500"/>
      <c r="AS64" s="500"/>
      <c r="AT64" s="500"/>
      <c r="AU64" s="500"/>
      <c r="AV64" s="500"/>
      <c r="AW64" s="500"/>
      <c r="AX64" s="500"/>
      <c r="AY64" s="500"/>
      <c r="AZ64" s="498"/>
      <c r="BA64" s="498"/>
    </row>
    <row r="65" spans="1:53" ht="18.75" customHeight="1">
      <c r="A65" s="502"/>
      <c r="B65" s="502"/>
      <c r="C65" s="502"/>
      <c r="D65" s="502"/>
      <c r="E65" s="502"/>
      <c r="F65" s="502"/>
      <c r="G65" s="1282"/>
      <c r="H65" s="1282"/>
      <c r="I65" s="1216"/>
      <c r="J65" s="1216"/>
      <c r="K65" s="1137"/>
      <c r="L65" s="1137"/>
      <c r="M65" s="992"/>
      <c r="N65" s="992"/>
      <c r="O65" s="871"/>
      <c r="P65" s="871"/>
      <c r="Q65" s="764"/>
      <c r="R65" s="764"/>
      <c r="S65" s="661"/>
      <c r="T65" s="661"/>
      <c r="U65" s="598"/>
      <c r="V65" s="598"/>
      <c r="W65" s="1282"/>
      <c r="X65" s="1282"/>
      <c r="Y65" s="871"/>
      <c r="Z65" s="871"/>
      <c r="AA65" s="502"/>
      <c r="AB65" s="502"/>
      <c r="AC65" s="1338"/>
      <c r="AE65" s="500"/>
      <c r="AF65" s="500"/>
      <c r="AG65" s="500"/>
      <c r="AH65" s="500"/>
      <c r="AI65" s="500"/>
      <c r="AJ65" s="500"/>
      <c r="AK65" s="500"/>
      <c r="AL65" s="500"/>
      <c r="AM65" s="500"/>
      <c r="AN65" s="500"/>
      <c r="AO65" s="500"/>
      <c r="AP65" s="500"/>
      <c r="AQ65" s="500"/>
      <c r="AR65" s="500"/>
      <c r="AS65" s="500"/>
      <c r="AT65" s="500"/>
      <c r="AU65" s="500"/>
      <c r="AV65" s="500"/>
      <c r="AW65" s="500"/>
      <c r="AX65" s="500"/>
      <c r="AY65" s="500"/>
      <c r="AZ65" s="498"/>
      <c r="BA65" s="498"/>
    </row>
    <row r="66" spans="1:53" ht="18.75" customHeight="1">
      <c r="A66" s="502"/>
      <c r="B66" s="502"/>
      <c r="C66" s="502"/>
      <c r="D66" s="502"/>
      <c r="E66" s="502"/>
      <c r="F66" s="502"/>
      <c r="G66" s="1282"/>
      <c r="H66" s="1282"/>
      <c r="I66" s="1216"/>
      <c r="J66" s="1216"/>
      <c r="K66" s="1137"/>
      <c r="L66" s="1137"/>
      <c r="M66" s="992"/>
      <c r="N66" s="992"/>
      <c r="O66" s="871"/>
      <c r="P66" s="871"/>
      <c r="Q66" s="764"/>
      <c r="R66" s="764"/>
      <c r="S66" s="661"/>
      <c r="T66" s="661"/>
      <c r="U66" s="598"/>
      <c r="V66" s="598"/>
      <c r="W66" s="1282"/>
      <c r="X66" s="1282"/>
      <c r="Y66" s="871"/>
      <c r="Z66" s="871"/>
      <c r="AA66" s="502"/>
      <c r="AB66" s="502"/>
      <c r="AC66" s="1338"/>
      <c r="AE66" s="500"/>
      <c r="AF66" s="500"/>
      <c r="AG66" s="500"/>
      <c r="AH66" s="500"/>
      <c r="AI66" s="500"/>
      <c r="AJ66" s="500"/>
      <c r="AK66" s="500"/>
      <c r="AL66" s="500"/>
      <c r="AM66" s="500"/>
      <c r="AN66" s="500"/>
      <c r="AO66" s="500"/>
      <c r="AP66" s="500"/>
      <c r="AQ66" s="500"/>
      <c r="AR66" s="500"/>
      <c r="AS66" s="500"/>
      <c r="AT66" s="500"/>
      <c r="AU66" s="500"/>
      <c r="AV66" s="500"/>
      <c r="AW66" s="500"/>
      <c r="AX66" s="500"/>
      <c r="AY66" s="500"/>
      <c r="AZ66" s="498"/>
      <c r="BA66" s="498"/>
    </row>
    <row r="67" spans="1:53" ht="18.75" customHeight="1">
      <c r="A67" s="502"/>
      <c r="B67" s="502"/>
      <c r="C67" s="502"/>
      <c r="D67" s="502"/>
      <c r="E67" s="502"/>
      <c r="F67" s="502"/>
      <c r="G67" s="1282"/>
      <c r="H67" s="1282"/>
      <c r="I67" s="1216"/>
      <c r="J67" s="1216"/>
      <c r="K67" s="1137"/>
      <c r="L67" s="1137"/>
      <c r="M67" s="992"/>
      <c r="N67" s="992"/>
      <c r="O67" s="871"/>
      <c r="P67" s="871"/>
      <c r="Q67" s="764"/>
      <c r="R67" s="764"/>
      <c r="S67" s="661"/>
      <c r="T67" s="661"/>
      <c r="U67" s="598"/>
      <c r="V67" s="598"/>
      <c r="W67" s="1282"/>
      <c r="X67" s="1282"/>
      <c r="Y67" s="871"/>
      <c r="Z67" s="871"/>
      <c r="AA67" s="502"/>
      <c r="AB67" s="502"/>
      <c r="AC67" s="1338"/>
      <c r="AE67" s="500"/>
      <c r="AF67" s="500"/>
      <c r="AG67" s="500"/>
      <c r="AH67" s="500"/>
      <c r="AI67" s="500"/>
      <c r="AJ67" s="500"/>
      <c r="AK67" s="500"/>
      <c r="AL67" s="500"/>
      <c r="AM67" s="500"/>
      <c r="AN67" s="500"/>
      <c r="AO67" s="500"/>
      <c r="AP67" s="500"/>
      <c r="AQ67" s="500"/>
      <c r="AR67" s="500"/>
      <c r="AS67" s="500"/>
      <c r="AT67" s="500"/>
      <c r="AU67" s="500"/>
      <c r="AV67" s="500"/>
      <c r="AW67" s="500"/>
      <c r="AX67" s="500"/>
      <c r="AY67" s="500"/>
      <c r="AZ67" s="498"/>
      <c r="BA67" s="498"/>
    </row>
    <row r="68" spans="1:53" ht="18.75" customHeight="1">
      <c r="A68" s="502"/>
      <c r="B68" s="502"/>
      <c r="C68" s="502"/>
      <c r="D68" s="502"/>
      <c r="E68" s="502"/>
      <c r="F68" s="502"/>
      <c r="G68" s="1282"/>
      <c r="H68" s="1282"/>
      <c r="I68" s="1216"/>
      <c r="J68" s="1216"/>
      <c r="K68" s="1137"/>
      <c r="L68" s="1137"/>
      <c r="M68" s="992"/>
      <c r="N68" s="992"/>
      <c r="O68" s="871"/>
      <c r="P68" s="871"/>
      <c r="Q68" s="764"/>
      <c r="R68" s="764"/>
      <c r="S68" s="661"/>
      <c r="T68" s="661"/>
      <c r="U68" s="598"/>
      <c r="V68" s="598"/>
      <c r="W68" s="1282"/>
      <c r="X68" s="1282"/>
      <c r="Y68" s="871"/>
      <c r="Z68" s="871"/>
      <c r="AA68" s="502"/>
      <c r="AB68" s="502"/>
      <c r="AC68" s="1338"/>
      <c r="AE68" s="500"/>
      <c r="AF68" s="500"/>
      <c r="AG68" s="500"/>
      <c r="AH68" s="500"/>
      <c r="AI68" s="500"/>
      <c r="AJ68" s="500"/>
      <c r="AK68" s="500"/>
      <c r="AL68" s="500"/>
      <c r="AM68" s="500"/>
      <c r="AN68" s="500"/>
      <c r="AO68" s="500"/>
      <c r="AP68" s="500"/>
      <c r="AQ68" s="500"/>
      <c r="AR68" s="500"/>
      <c r="AS68" s="500"/>
      <c r="AT68" s="500"/>
      <c r="AU68" s="500"/>
      <c r="AV68" s="500"/>
      <c r="AW68" s="500"/>
      <c r="AX68" s="500"/>
      <c r="AY68" s="500"/>
      <c r="AZ68" s="498"/>
      <c r="BA68" s="498"/>
    </row>
    <row r="69" spans="1:53" ht="18.75" customHeight="1">
      <c r="A69" s="502"/>
      <c r="B69" s="502"/>
      <c r="C69" s="502"/>
      <c r="D69" s="502"/>
      <c r="E69" s="502"/>
      <c r="F69" s="502"/>
      <c r="G69" s="1282"/>
      <c r="H69" s="1282"/>
      <c r="I69" s="1216"/>
      <c r="J69" s="1216"/>
      <c r="K69" s="1137"/>
      <c r="L69" s="1137"/>
      <c r="M69" s="992"/>
      <c r="N69" s="992"/>
      <c r="O69" s="871"/>
      <c r="P69" s="871"/>
      <c r="Q69" s="764"/>
      <c r="R69" s="764"/>
      <c r="S69" s="661"/>
      <c r="T69" s="661"/>
      <c r="U69" s="598"/>
      <c r="V69" s="598"/>
      <c r="W69" s="1282"/>
      <c r="X69" s="1282"/>
      <c r="Y69" s="871"/>
      <c r="Z69" s="871"/>
      <c r="AA69" s="502"/>
      <c r="AB69" s="502"/>
      <c r="AC69" s="1338"/>
      <c r="AE69" s="500"/>
      <c r="AF69" s="500"/>
      <c r="AG69" s="500"/>
      <c r="AH69" s="500"/>
      <c r="AI69" s="500"/>
      <c r="AJ69" s="500"/>
      <c r="AK69" s="500"/>
      <c r="AL69" s="500"/>
      <c r="AM69" s="500"/>
      <c r="AN69" s="500"/>
      <c r="AO69" s="500"/>
      <c r="AP69" s="500"/>
      <c r="AQ69" s="500"/>
      <c r="AR69" s="500"/>
      <c r="AS69" s="500"/>
      <c r="AT69" s="500"/>
      <c r="AU69" s="500"/>
      <c r="AV69" s="500"/>
      <c r="AW69" s="500"/>
      <c r="AX69" s="500"/>
      <c r="AY69" s="500"/>
      <c r="AZ69" s="498"/>
      <c r="BA69" s="498"/>
    </row>
    <row r="70" spans="1:53" ht="18.75" customHeight="1">
      <c r="A70" s="502"/>
      <c r="B70" s="502"/>
      <c r="C70" s="502"/>
      <c r="D70" s="502"/>
      <c r="E70" s="502"/>
      <c r="F70" s="502"/>
      <c r="G70" s="1282"/>
      <c r="H70" s="1282"/>
      <c r="I70" s="1216"/>
      <c r="J70" s="1216"/>
      <c r="K70" s="1137"/>
      <c r="L70" s="1137"/>
      <c r="M70" s="992"/>
      <c r="N70" s="992"/>
      <c r="O70" s="871"/>
      <c r="P70" s="871"/>
      <c r="Q70" s="764"/>
      <c r="R70" s="764"/>
      <c r="S70" s="661"/>
      <c r="T70" s="661"/>
      <c r="U70" s="598"/>
      <c r="V70" s="598"/>
      <c r="W70" s="1282"/>
      <c r="X70" s="1282"/>
      <c r="Y70" s="871"/>
      <c r="Z70" s="871"/>
      <c r="AA70" s="502"/>
      <c r="AB70" s="502"/>
      <c r="AC70" s="1338"/>
      <c r="AE70" s="500"/>
      <c r="AF70" s="500"/>
      <c r="AG70" s="500"/>
      <c r="AH70" s="500"/>
      <c r="AI70" s="500"/>
      <c r="AJ70" s="500"/>
      <c r="AK70" s="500"/>
      <c r="AL70" s="500"/>
      <c r="AM70" s="500"/>
      <c r="AN70" s="500"/>
      <c r="AO70" s="500"/>
      <c r="AP70" s="500"/>
      <c r="AQ70" s="500"/>
      <c r="AR70" s="500"/>
      <c r="AS70" s="500"/>
      <c r="AT70" s="500"/>
      <c r="AU70" s="500"/>
      <c r="AV70" s="500"/>
      <c r="AW70" s="500"/>
      <c r="AX70" s="500"/>
      <c r="AY70" s="500"/>
      <c r="AZ70" s="498"/>
      <c r="BA70" s="498"/>
    </row>
    <row r="71" spans="1:53" ht="18.75" customHeight="1">
      <c r="A71" s="502"/>
      <c r="B71" s="502"/>
      <c r="C71" s="502"/>
      <c r="D71" s="502"/>
      <c r="E71" s="502"/>
      <c r="F71" s="502"/>
      <c r="G71" s="1282"/>
      <c r="H71" s="1282"/>
      <c r="I71" s="1216"/>
      <c r="J71" s="1216"/>
      <c r="K71" s="1137"/>
      <c r="L71" s="1137"/>
      <c r="M71" s="992"/>
      <c r="N71" s="992"/>
      <c r="O71" s="871"/>
      <c r="P71" s="871"/>
      <c r="Q71" s="764"/>
      <c r="R71" s="764"/>
      <c r="S71" s="661"/>
      <c r="T71" s="661"/>
      <c r="U71" s="598"/>
      <c r="V71" s="598"/>
      <c r="W71" s="1282"/>
      <c r="X71" s="1282"/>
      <c r="Y71" s="871"/>
      <c r="Z71" s="871"/>
      <c r="AA71" s="502"/>
      <c r="AB71" s="502"/>
      <c r="AC71" s="1338"/>
      <c r="AE71" s="500"/>
      <c r="AF71" s="500"/>
      <c r="AG71" s="500"/>
      <c r="AH71" s="500"/>
      <c r="AI71" s="500"/>
      <c r="AJ71" s="500"/>
      <c r="AK71" s="500"/>
      <c r="AL71" s="500"/>
      <c r="AM71" s="500"/>
      <c r="AN71" s="500"/>
      <c r="AO71" s="500"/>
      <c r="AP71" s="500"/>
      <c r="AQ71" s="500"/>
      <c r="AR71" s="500"/>
      <c r="AS71" s="500"/>
      <c r="AT71" s="500"/>
      <c r="AU71" s="500"/>
      <c r="AV71" s="500"/>
      <c r="AW71" s="500"/>
      <c r="AX71" s="500"/>
      <c r="AY71" s="500"/>
      <c r="AZ71" s="498"/>
      <c r="BA71" s="498"/>
    </row>
    <row r="72" spans="1:53" ht="18.75" customHeight="1">
      <c r="A72" s="502"/>
      <c r="B72" s="502"/>
      <c r="C72" s="502"/>
      <c r="D72" s="502"/>
      <c r="E72" s="502"/>
      <c r="F72" s="502"/>
      <c r="G72" s="1282"/>
      <c r="H72" s="1282"/>
      <c r="I72" s="1216"/>
      <c r="J72" s="1216"/>
      <c r="K72" s="1137"/>
      <c r="L72" s="1137"/>
      <c r="M72" s="992"/>
      <c r="N72" s="992"/>
      <c r="O72" s="871"/>
      <c r="P72" s="871"/>
      <c r="Q72" s="764"/>
      <c r="R72" s="764"/>
      <c r="S72" s="661"/>
      <c r="T72" s="661"/>
      <c r="U72" s="598"/>
      <c r="V72" s="598"/>
      <c r="W72" s="1282"/>
      <c r="X72" s="1282"/>
      <c r="Y72" s="871"/>
      <c r="Z72" s="871"/>
      <c r="AA72" s="502"/>
      <c r="AB72" s="502"/>
      <c r="AC72" s="1338"/>
      <c r="AE72" s="500"/>
      <c r="AF72" s="500"/>
      <c r="AG72" s="500"/>
      <c r="AH72" s="500"/>
      <c r="AI72" s="500"/>
      <c r="AJ72" s="500"/>
      <c r="AK72" s="500"/>
      <c r="AL72" s="500"/>
      <c r="AM72" s="500"/>
      <c r="AN72" s="500"/>
      <c r="AO72" s="500"/>
      <c r="AP72" s="500"/>
      <c r="AQ72" s="500"/>
      <c r="AR72" s="500"/>
      <c r="AS72" s="500"/>
      <c r="AT72" s="500"/>
      <c r="AU72" s="500"/>
      <c r="AV72" s="500"/>
      <c r="AW72" s="500"/>
      <c r="AX72" s="500"/>
      <c r="AY72" s="500"/>
      <c r="AZ72" s="498"/>
      <c r="BA72" s="498"/>
    </row>
    <row r="73" spans="1:53" ht="18.75" customHeight="1">
      <c r="A73" s="502"/>
      <c r="B73" s="502"/>
      <c r="C73" s="502"/>
      <c r="D73" s="502"/>
      <c r="E73" s="502"/>
      <c r="F73" s="502"/>
      <c r="G73" s="1282"/>
      <c r="H73" s="1282"/>
      <c r="I73" s="1216"/>
      <c r="J73" s="1216"/>
      <c r="K73" s="1137"/>
      <c r="L73" s="1137"/>
      <c r="M73" s="992"/>
      <c r="N73" s="992"/>
      <c r="O73" s="871"/>
      <c r="P73" s="871"/>
      <c r="Q73" s="764"/>
      <c r="R73" s="764"/>
      <c r="S73" s="661"/>
      <c r="T73" s="661"/>
      <c r="U73" s="598"/>
      <c r="V73" s="598"/>
      <c r="W73" s="1282"/>
      <c r="X73" s="1282"/>
      <c r="Y73" s="871"/>
      <c r="Z73" s="871"/>
      <c r="AA73" s="502"/>
      <c r="AB73" s="502"/>
      <c r="AC73" s="1338"/>
      <c r="AE73" s="500"/>
      <c r="AF73" s="500"/>
      <c r="AG73" s="500"/>
      <c r="AH73" s="500"/>
      <c r="AI73" s="500"/>
      <c r="AJ73" s="500"/>
      <c r="AK73" s="500"/>
      <c r="AL73" s="500"/>
      <c r="AM73" s="500"/>
      <c r="AN73" s="500"/>
      <c r="AO73" s="500"/>
      <c r="AP73" s="500"/>
      <c r="AQ73" s="500"/>
      <c r="AR73" s="500"/>
      <c r="AS73" s="500"/>
      <c r="AT73" s="500"/>
      <c r="AU73" s="500"/>
      <c r="AV73" s="500"/>
      <c r="AW73" s="500"/>
      <c r="AX73" s="500"/>
      <c r="AY73" s="500"/>
      <c r="AZ73" s="498"/>
      <c r="BA73" s="498"/>
    </row>
    <row r="74" spans="1:53" ht="18.75" customHeight="1">
      <c r="A74" s="502"/>
      <c r="B74" s="502"/>
      <c r="C74" s="502"/>
      <c r="D74" s="502"/>
      <c r="E74" s="502"/>
      <c r="F74" s="502"/>
      <c r="G74" s="1282"/>
      <c r="H74" s="1282"/>
      <c r="I74" s="1216"/>
      <c r="J74" s="1216"/>
      <c r="K74" s="1137"/>
      <c r="L74" s="1137"/>
      <c r="M74" s="992"/>
      <c r="N74" s="992"/>
      <c r="O74" s="871"/>
      <c r="P74" s="871"/>
      <c r="Q74" s="764"/>
      <c r="R74" s="764"/>
      <c r="S74" s="661"/>
      <c r="T74" s="661"/>
      <c r="U74" s="598"/>
      <c r="V74" s="598"/>
      <c r="W74" s="1282"/>
      <c r="X74" s="1282"/>
      <c r="Y74" s="871"/>
      <c r="Z74" s="871"/>
      <c r="AA74" s="502"/>
      <c r="AB74" s="502"/>
      <c r="AC74" s="1338"/>
      <c r="AE74" s="500"/>
      <c r="AF74" s="500"/>
      <c r="AG74" s="500"/>
      <c r="AH74" s="500"/>
      <c r="AI74" s="500"/>
      <c r="AJ74" s="500"/>
      <c r="AK74" s="500"/>
      <c r="AL74" s="500"/>
      <c r="AM74" s="500"/>
      <c r="AN74" s="500"/>
      <c r="AO74" s="500"/>
      <c r="AP74" s="500"/>
      <c r="AQ74" s="500"/>
      <c r="AR74" s="500"/>
      <c r="AS74" s="500"/>
      <c r="AT74" s="500"/>
      <c r="AU74" s="500"/>
      <c r="AV74" s="500"/>
      <c r="AW74" s="500"/>
      <c r="AX74" s="500"/>
      <c r="AY74" s="500"/>
      <c r="AZ74" s="498"/>
      <c r="BA74" s="498"/>
    </row>
    <row r="75" spans="1:53" ht="18.75" customHeight="1">
      <c r="A75" s="502"/>
      <c r="B75" s="502"/>
      <c r="C75" s="502"/>
      <c r="D75" s="502"/>
      <c r="E75" s="502"/>
      <c r="F75" s="502"/>
      <c r="G75" s="1282"/>
      <c r="H75" s="1282"/>
      <c r="I75" s="1216"/>
      <c r="J75" s="1216"/>
      <c r="K75" s="1137"/>
      <c r="L75" s="1137"/>
      <c r="M75" s="992"/>
      <c r="N75" s="992"/>
      <c r="O75" s="871"/>
      <c r="P75" s="871"/>
      <c r="Q75" s="764"/>
      <c r="R75" s="764"/>
      <c r="S75" s="661"/>
      <c r="T75" s="661"/>
      <c r="U75" s="598"/>
      <c r="V75" s="598"/>
      <c r="W75" s="1282"/>
      <c r="X75" s="1282"/>
      <c r="Y75" s="871"/>
      <c r="Z75" s="871"/>
      <c r="AA75" s="502"/>
      <c r="AB75" s="502"/>
      <c r="AC75" s="1338"/>
      <c r="AE75" s="500"/>
      <c r="AF75" s="500"/>
      <c r="AG75" s="500"/>
      <c r="AH75" s="500"/>
      <c r="AI75" s="500"/>
      <c r="AJ75" s="500"/>
      <c r="AK75" s="500"/>
      <c r="AL75" s="500"/>
      <c r="AM75" s="500"/>
      <c r="AN75" s="500"/>
      <c r="AO75" s="500"/>
      <c r="AP75" s="500"/>
      <c r="AQ75" s="500"/>
      <c r="AR75" s="500"/>
      <c r="AS75" s="500"/>
      <c r="AT75" s="500"/>
      <c r="AU75" s="500"/>
      <c r="AV75" s="500"/>
      <c r="AW75" s="500"/>
      <c r="AX75" s="500"/>
      <c r="AY75" s="500"/>
      <c r="AZ75" s="498"/>
      <c r="BA75" s="498"/>
    </row>
    <row r="76" spans="1:53" ht="18.75" customHeight="1">
      <c r="A76" s="502"/>
      <c r="B76" s="502"/>
      <c r="C76" s="502"/>
      <c r="D76" s="502"/>
      <c r="E76" s="502"/>
      <c r="F76" s="502"/>
      <c r="G76" s="1282"/>
      <c r="H76" s="1282"/>
      <c r="I76" s="1216"/>
      <c r="J76" s="1216"/>
      <c r="K76" s="1137"/>
      <c r="L76" s="1137"/>
      <c r="M76" s="992"/>
      <c r="N76" s="992"/>
      <c r="O76" s="871"/>
      <c r="P76" s="871"/>
      <c r="Q76" s="764"/>
      <c r="R76" s="764"/>
      <c r="S76" s="661"/>
      <c r="T76" s="661"/>
      <c r="U76" s="598"/>
      <c r="V76" s="598"/>
      <c r="W76" s="1282"/>
      <c r="X76" s="1282"/>
      <c r="Y76" s="871"/>
      <c r="Z76" s="871"/>
      <c r="AA76" s="502"/>
      <c r="AB76" s="502"/>
      <c r="AC76" s="1338"/>
      <c r="AE76" s="500"/>
      <c r="AF76" s="500"/>
      <c r="AG76" s="500"/>
      <c r="AH76" s="500"/>
      <c r="AI76" s="500"/>
      <c r="AJ76" s="500"/>
      <c r="AK76" s="500"/>
      <c r="AL76" s="500"/>
      <c r="AM76" s="500"/>
      <c r="AN76" s="500"/>
      <c r="AO76" s="500"/>
      <c r="AP76" s="500"/>
      <c r="AQ76" s="500"/>
      <c r="AR76" s="500"/>
      <c r="AS76" s="500"/>
      <c r="AT76" s="500"/>
      <c r="AU76" s="500"/>
      <c r="AV76" s="500"/>
      <c r="AW76" s="500"/>
      <c r="AX76" s="500"/>
      <c r="AY76" s="500"/>
      <c r="AZ76" s="498"/>
      <c r="BA76" s="498"/>
    </row>
    <row r="77" spans="1:53" ht="18.75" customHeight="1">
      <c r="A77" s="502"/>
      <c r="B77" s="502"/>
      <c r="C77" s="502"/>
      <c r="D77" s="502"/>
      <c r="E77" s="502"/>
      <c r="F77" s="502"/>
      <c r="G77" s="1282"/>
      <c r="H77" s="1282"/>
      <c r="I77" s="1216"/>
      <c r="J77" s="1216"/>
      <c r="K77" s="1137"/>
      <c r="L77" s="1137"/>
      <c r="M77" s="992"/>
      <c r="N77" s="992"/>
      <c r="O77" s="871"/>
      <c r="P77" s="871"/>
      <c r="Q77" s="764"/>
      <c r="R77" s="764"/>
      <c r="S77" s="661"/>
      <c r="T77" s="661"/>
      <c r="U77" s="598"/>
      <c r="V77" s="598"/>
      <c r="W77" s="1282"/>
      <c r="X77" s="1282"/>
      <c r="Y77" s="871"/>
      <c r="Z77" s="871"/>
      <c r="AA77" s="502"/>
      <c r="AB77" s="502"/>
      <c r="AC77" s="1338"/>
      <c r="AE77" s="500"/>
      <c r="AF77" s="500"/>
      <c r="AG77" s="500"/>
      <c r="AH77" s="500"/>
      <c r="AI77" s="500"/>
      <c r="AJ77" s="500"/>
      <c r="AK77" s="500"/>
      <c r="AL77" s="500"/>
      <c r="AM77" s="500"/>
      <c r="AN77" s="500"/>
      <c r="AO77" s="500"/>
      <c r="AP77" s="500"/>
      <c r="AQ77" s="500"/>
      <c r="AR77" s="500"/>
      <c r="AS77" s="500"/>
      <c r="AT77" s="500"/>
      <c r="AU77" s="500"/>
      <c r="AV77" s="500"/>
      <c r="AW77" s="500"/>
      <c r="AX77" s="500"/>
      <c r="AY77" s="500"/>
      <c r="AZ77" s="498"/>
      <c r="BA77" s="498"/>
    </row>
    <row r="78" spans="1:53" ht="18.75" customHeight="1">
      <c r="A78" s="502"/>
      <c r="B78" s="502"/>
      <c r="C78" s="502"/>
      <c r="D78" s="502"/>
      <c r="E78" s="502"/>
      <c r="F78" s="502"/>
      <c r="G78" s="1282"/>
      <c r="H78" s="1282"/>
      <c r="I78" s="1216"/>
      <c r="J78" s="1216"/>
      <c r="K78" s="1137"/>
      <c r="L78" s="1137"/>
      <c r="M78" s="992"/>
      <c r="N78" s="992"/>
      <c r="O78" s="871"/>
      <c r="P78" s="871"/>
      <c r="Q78" s="764"/>
      <c r="R78" s="764"/>
      <c r="S78" s="661"/>
      <c r="T78" s="661"/>
      <c r="U78" s="598"/>
      <c r="V78" s="598"/>
      <c r="W78" s="1282"/>
      <c r="X78" s="1282"/>
      <c r="Y78" s="871"/>
      <c r="Z78" s="871"/>
      <c r="AA78" s="502"/>
      <c r="AB78" s="502"/>
      <c r="AC78" s="1338"/>
      <c r="AE78" s="500"/>
      <c r="AF78" s="500"/>
      <c r="AG78" s="500"/>
      <c r="AH78" s="500"/>
      <c r="AI78" s="500"/>
      <c r="AJ78" s="500"/>
      <c r="AK78" s="500"/>
      <c r="AL78" s="500"/>
      <c r="AM78" s="500"/>
      <c r="AN78" s="500"/>
      <c r="AO78" s="500"/>
      <c r="AP78" s="500"/>
      <c r="AQ78" s="500"/>
      <c r="AR78" s="500"/>
      <c r="AS78" s="500"/>
      <c r="AT78" s="500"/>
      <c r="AU78" s="500"/>
      <c r="AV78" s="500"/>
      <c r="AW78" s="500"/>
      <c r="AX78" s="500"/>
      <c r="AY78" s="500"/>
      <c r="AZ78" s="498"/>
      <c r="BA78" s="498"/>
    </row>
    <row r="79" spans="1:53" ht="18.75" customHeight="1">
      <c r="A79" s="502"/>
      <c r="B79" s="502"/>
      <c r="C79" s="502"/>
      <c r="D79" s="502"/>
      <c r="E79" s="502"/>
      <c r="F79" s="502"/>
      <c r="G79" s="1282"/>
      <c r="H79" s="1282"/>
      <c r="I79" s="1216"/>
      <c r="J79" s="1216"/>
      <c r="K79" s="1137"/>
      <c r="L79" s="1137"/>
      <c r="M79" s="992"/>
      <c r="N79" s="992"/>
      <c r="O79" s="871"/>
      <c r="P79" s="871"/>
      <c r="Q79" s="764"/>
      <c r="R79" s="764"/>
      <c r="S79" s="661"/>
      <c r="T79" s="661"/>
      <c r="U79" s="598"/>
      <c r="V79" s="598"/>
      <c r="W79" s="1282"/>
      <c r="X79" s="1282"/>
      <c r="Y79" s="871"/>
      <c r="Z79" s="871"/>
      <c r="AA79" s="502"/>
      <c r="AB79" s="502"/>
      <c r="AC79" s="1338"/>
      <c r="AE79" s="500"/>
      <c r="AF79" s="500"/>
      <c r="AG79" s="500"/>
      <c r="AH79" s="500"/>
      <c r="AI79" s="500"/>
      <c r="AJ79" s="500"/>
      <c r="AK79" s="500"/>
      <c r="AL79" s="500"/>
      <c r="AM79" s="500"/>
      <c r="AN79" s="500"/>
      <c r="AO79" s="500"/>
      <c r="AP79" s="500"/>
      <c r="AQ79" s="500"/>
      <c r="AR79" s="500"/>
      <c r="AS79" s="500"/>
      <c r="AT79" s="500"/>
      <c r="AU79" s="500"/>
      <c r="AV79" s="500"/>
      <c r="AW79" s="500"/>
      <c r="AX79" s="500"/>
      <c r="AY79" s="500"/>
      <c r="AZ79" s="498"/>
      <c r="BA79" s="498"/>
    </row>
    <row r="80" spans="1:53" ht="18.75" customHeight="1">
      <c r="A80" s="502"/>
      <c r="B80" s="502"/>
      <c r="C80" s="502"/>
      <c r="D80" s="502"/>
      <c r="E80" s="502"/>
      <c r="F80" s="502"/>
      <c r="G80" s="1282"/>
      <c r="H80" s="1282"/>
      <c r="I80" s="1216"/>
      <c r="J80" s="1216"/>
      <c r="K80" s="1137"/>
      <c r="L80" s="1137"/>
      <c r="M80" s="992"/>
      <c r="N80" s="992"/>
      <c r="O80" s="871"/>
      <c r="P80" s="871"/>
      <c r="Q80" s="764"/>
      <c r="R80" s="764"/>
      <c r="S80" s="661"/>
      <c r="T80" s="661"/>
      <c r="U80" s="598"/>
      <c r="V80" s="598"/>
      <c r="W80" s="1282"/>
      <c r="X80" s="1282"/>
      <c r="Y80" s="871"/>
      <c r="Z80" s="871"/>
      <c r="AA80" s="502"/>
      <c r="AB80" s="502"/>
      <c r="AC80" s="1338"/>
      <c r="AE80" s="500"/>
      <c r="AF80" s="500"/>
      <c r="AG80" s="500"/>
      <c r="AH80" s="500"/>
      <c r="AI80" s="500"/>
      <c r="AJ80" s="500"/>
      <c r="AK80" s="500"/>
      <c r="AL80" s="500"/>
      <c r="AM80" s="500"/>
      <c r="AN80" s="500"/>
      <c r="AO80" s="500"/>
      <c r="AP80" s="500"/>
      <c r="AQ80" s="500"/>
      <c r="AR80" s="500"/>
      <c r="AS80" s="500"/>
      <c r="AT80" s="500"/>
      <c r="AU80" s="500"/>
      <c r="AV80" s="500"/>
      <c r="AW80" s="500"/>
      <c r="AX80" s="500"/>
      <c r="AY80" s="500"/>
      <c r="AZ80" s="498"/>
      <c r="BA80" s="498"/>
    </row>
    <row r="81" spans="1:53" ht="18.75" customHeight="1">
      <c r="A81" s="502"/>
      <c r="B81" s="502"/>
      <c r="C81" s="502"/>
      <c r="D81" s="502"/>
      <c r="E81" s="502"/>
      <c r="F81" s="502"/>
      <c r="G81" s="1282"/>
      <c r="H81" s="1282"/>
      <c r="I81" s="1216"/>
      <c r="J81" s="1216"/>
      <c r="K81" s="1137"/>
      <c r="L81" s="1137"/>
      <c r="M81" s="992"/>
      <c r="N81" s="992"/>
      <c r="O81" s="871"/>
      <c r="P81" s="871"/>
      <c r="Q81" s="764"/>
      <c r="R81" s="764"/>
      <c r="S81" s="661"/>
      <c r="T81" s="661"/>
      <c r="U81" s="598"/>
      <c r="V81" s="598"/>
      <c r="W81" s="1282"/>
      <c r="X81" s="1282"/>
      <c r="Y81" s="871"/>
      <c r="Z81" s="871"/>
      <c r="AA81" s="502"/>
      <c r="AB81" s="502"/>
      <c r="AC81" s="1338"/>
      <c r="AE81" s="500"/>
      <c r="AF81" s="500"/>
      <c r="AG81" s="500"/>
      <c r="AH81" s="500"/>
      <c r="AI81" s="500"/>
      <c r="AJ81" s="500"/>
      <c r="AK81" s="500"/>
      <c r="AL81" s="500"/>
      <c r="AM81" s="500"/>
      <c r="AN81" s="500"/>
      <c r="AO81" s="500"/>
      <c r="AP81" s="500"/>
      <c r="AQ81" s="500"/>
      <c r="AR81" s="500"/>
      <c r="AS81" s="500"/>
      <c r="AT81" s="500"/>
      <c r="AU81" s="500"/>
      <c r="AV81" s="500"/>
      <c r="AW81" s="500"/>
      <c r="AX81" s="500"/>
      <c r="AY81" s="500"/>
      <c r="AZ81" s="498"/>
      <c r="BA81" s="498"/>
    </row>
    <row r="82" spans="1:53" ht="18.75" customHeight="1">
      <c r="A82" s="502"/>
      <c r="B82" s="502"/>
      <c r="C82" s="502"/>
      <c r="D82" s="502"/>
      <c r="E82" s="502"/>
      <c r="F82" s="502"/>
      <c r="G82" s="1282"/>
      <c r="H82" s="1282"/>
      <c r="I82" s="1216"/>
      <c r="J82" s="1216"/>
      <c r="K82" s="1137"/>
      <c r="L82" s="1137"/>
      <c r="M82" s="992"/>
      <c r="N82" s="992"/>
      <c r="O82" s="871"/>
      <c r="P82" s="871"/>
      <c r="Q82" s="764"/>
      <c r="R82" s="764"/>
      <c r="S82" s="661"/>
      <c r="T82" s="661"/>
      <c r="U82" s="598"/>
      <c r="V82" s="598"/>
      <c r="W82" s="1282"/>
      <c r="X82" s="1282"/>
      <c r="Y82" s="871"/>
      <c r="Z82" s="871"/>
      <c r="AA82" s="502"/>
      <c r="AB82" s="502"/>
      <c r="AC82" s="1338"/>
      <c r="AE82" s="500"/>
      <c r="AF82" s="500"/>
      <c r="AG82" s="500"/>
      <c r="AH82" s="500"/>
      <c r="AI82" s="500"/>
      <c r="AJ82" s="500"/>
      <c r="AK82" s="500"/>
      <c r="AL82" s="500"/>
      <c r="AM82" s="500"/>
      <c r="AN82" s="500"/>
      <c r="AO82" s="500"/>
      <c r="AP82" s="500"/>
      <c r="AQ82" s="500"/>
      <c r="AR82" s="500"/>
      <c r="AS82" s="500"/>
      <c r="AT82" s="500"/>
      <c r="AU82" s="500"/>
      <c r="AV82" s="500"/>
      <c r="AW82" s="500"/>
      <c r="AX82" s="500"/>
      <c r="AY82" s="500"/>
      <c r="AZ82" s="498"/>
      <c r="BA82" s="498"/>
    </row>
    <row r="83" spans="1:53" ht="18.75" customHeight="1">
      <c r="A83" s="502"/>
      <c r="B83" s="502"/>
      <c r="C83" s="502"/>
      <c r="D83" s="502"/>
      <c r="E83" s="502"/>
      <c r="F83" s="502"/>
      <c r="G83" s="1282"/>
      <c r="H83" s="1282"/>
      <c r="I83" s="1216"/>
      <c r="J83" s="1216"/>
      <c r="K83" s="1137"/>
      <c r="L83" s="1137"/>
      <c r="M83" s="992"/>
      <c r="N83" s="992"/>
      <c r="O83" s="871"/>
      <c r="P83" s="871"/>
      <c r="Q83" s="764"/>
      <c r="R83" s="764"/>
      <c r="S83" s="661"/>
      <c r="T83" s="661"/>
      <c r="U83" s="598"/>
      <c r="V83" s="598"/>
      <c r="W83" s="1282"/>
      <c r="X83" s="1282"/>
      <c r="Y83" s="871"/>
      <c r="Z83" s="871"/>
      <c r="AA83" s="502"/>
      <c r="AB83" s="502"/>
      <c r="AC83" s="1338"/>
      <c r="AE83" s="500"/>
      <c r="AF83" s="500"/>
      <c r="AG83" s="500"/>
      <c r="AH83" s="500"/>
      <c r="AI83" s="500"/>
      <c r="AJ83" s="500"/>
      <c r="AK83" s="500"/>
      <c r="AL83" s="500"/>
      <c r="AM83" s="500"/>
      <c r="AN83" s="500"/>
      <c r="AO83" s="500"/>
      <c r="AP83" s="500"/>
      <c r="AQ83" s="500"/>
      <c r="AR83" s="500"/>
      <c r="AS83" s="500"/>
      <c r="AT83" s="500"/>
      <c r="AU83" s="500"/>
      <c r="AV83" s="500"/>
      <c r="AW83" s="500"/>
      <c r="AX83" s="500"/>
      <c r="AY83" s="500"/>
      <c r="AZ83" s="498"/>
      <c r="BA83" s="498"/>
    </row>
    <row r="84" spans="1:53" ht="18.75" customHeight="1">
      <c r="A84" s="502"/>
      <c r="B84" s="502"/>
      <c r="C84" s="502"/>
      <c r="D84" s="502"/>
      <c r="E84" s="502"/>
      <c r="F84" s="502"/>
      <c r="G84" s="1282"/>
      <c r="H84" s="1282"/>
      <c r="I84" s="1216"/>
      <c r="J84" s="1216"/>
      <c r="K84" s="1137"/>
      <c r="L84" s="1137"/>
      <c r="M84" s="992"/>
      <c r="N84" s="992"/>
      <c r="O84" s="871"/>
      <c r="P84" s="871"/>
      <c r="Q84" s="764"/>
      <c r="R84" s="764"/>
      <c r="S84" s="661"/>
      <c r="T84" s="661"/>
      <c r="U84" s="598"/>
      <c r="V84" s="598"/>
      <c r="W84" s="1282"/>
      <c r="X84" s="1282"/>
      <c r="Y84" s="871"/>
      <c r="Z84" s="871"/>
      <c r="AA84" s="502"/>
      <c r="AB84" s="502"/>
      <c r="AC84" s="1338"/>
      <c r="AE84" s="500"/>
      <c r="AF84" s="500"/>
      <c r="AG84" s="500"/>
      <c r="AH84" s="500"/>
      <c r="AI84" s="500"/>
      <c r="AJ84" s="500"/>
      <c r="AK84" s="500"/>
      <c r="AL84" s="500"/>
      <c r="AM84" s="500"/>
      <c r="AN84" s="500"/>
      <c r="AO84" s="500"/>
      <c r="AP84" s="500"/>
      <c r="AQ84" s="500"/>
      <c r="AR84" s="500"/>
      <c r="AS84" s="500"/>
      <c r="AT84" s="500"/>
      <c r="AU84" s="500"/>
      <c r="AV84" s="500"/>
      <c r="AW84" s="500"/>
      <c r="AX84" s="500"/>
      <c r="AY84" s="500"/>
      <c r="AZ84" s="498"/>
      <c r="BA84" s="498"/>
    </row>
    <row r="85" spans="1:53" ht="18.75" customHeight="1">
      <c r="A85" s="502"/>
      <c r="B85" s="502"/>
      <c r="C85" s="502"/>
      <c r="D85" s="502"/>
      <c r="E85" s="502"/>
      <c r="F85" s="502"/>
      <c r="G85" s="1282"/>
      <c r="H85" s="1282"/>
      <c r="I85" s="1216"/>
      <c r="J85" s="1216"/>
      <c r="K85" s="1137"/>
      <c r="L85" s="1137"/>
      <c r="M85" s="992"/>
      <c r="N85" s="992"/>
      <c r="O85" s="871"/>
      <c r="P85" s="871"/>
      <c r="Q85" s="764"/>
      <c r="R85" s="764"/>
      <c r="S85" s="661"/>
      <c r="T85" s="661"/>
      <c r="U85" s="598"/>
      <c r="V85" s="598"/>
      <c r="W85" s="1282"/>
      <c r="X85" s="1282"/>
      <c r="Y85" s="871"/>
      <c r="Z85" s="871"/>
      <c r="AA85" s="502"/>
      <c r="AB85" s="502"/>
      <c r="AC85" s="1338"/>
      <c r="AE85" s="500"/>
      <c r="AF85" s="500"/>
      <c r="AG85" s="500"/>
      <c r="AH85" s="500"/>
      <c r="AI85" s="500"/>
      <c r="AJ85" s="500"/>
      <c r="AK85" s="500"/>
      <c r="AL85" s="500"/>
      <c r="AM85" s="500"/>
      <c r="AN85" s="500"/>
      <c r="AO85" s="500"/>
      <c r="AP85" s="500"/>
      <c r="AQ85" s="500"/>
      <c r="AR85" s="500"/>
      <c r="AS85" s="500"/>
      <c r="AT85" s="500"/>
      <c r="AU85" s="500"/>
      <c r="AV85" s="500"/>
      <c r="AW85" s="500"/>
      <c r="AX85" s="500"/>
      <c r="AY85" s="500"/>
      <c r="AZ85" s="498"/>
      <c r="BA85" s="498"/>
    </row>
    <row r="86" spans="1:53" ht="18.75" customHeight="1">
      <c r="A86" s="502"/>
      <c r="B86" s="502"/>
      <c r="C86" s="502"/>
      <c r="D86" s="502"/>
      <c r="E86" s="502"/>
      <c r="F86" s="502"/>
      <c r="G86" s="1282"/>
      <c r="H86" s="1282"/>
      <c r="I86" s="1216"/>
      <c r="J86" s="1216"/>
      <c r="K86" s="1137"/>
      <c r="L86" s="1137"/>
      <c r="M86" s="992"/>
      <c r="N86" s="992"/>
      <c r="O86" s="871"/>
      <c r="P86" s="871"/>
      <c r="Q86" s="764"/>
      <c r="R86" s="764"/>
      <c r="S86" s="661"/>
      <c r="T86" s="661"/>
      <c r="U86" s="598"/>
      <c r="V86" s="598"/>
      <c r="W86" s="1282"/>
      <c r="X86" s="1282"/>
      <c r="Y86" s="871"/>
      <c r="Z86" s="871"/>
      <c r="AA86" s="502"/>
      <c r="AB86" s="502"/>
      <c r="AC86" s="1338"/>
      <c r="AE86" s="500"/>
      <c r="AF86" s="500"/>
      <c r="AG86" s="500"/>
      <c r="AH86" s="500"/>
      <c r="AI86" s="500"/>
      <c r="AJ86" s="500"/>
      <c r="AK86" s="500"/>
      <c r="AL86" s="500"/>
      <c r="AM86" s="500"/>
      <c r="AN86" s="500"/>
      <c r="AO86" s="500"/>
      <c r="AP86" s="500"/>
      <c r="AQ86" s="500"/>
      <c r="AR86" s="500"/>
      <c r="AS86" s="500"/>
      <c r="AT86" s="500"/>
      <c r="AU86" s="500"/>
      <c r="AV86" s="500"/>
      <c r="AW86" s="500"/>
      <c r="AX86" s="500"/>
      <c r="AY86" s="500"/>
      <c r="AZ86" s="498"/>
      <c r="BA86" s="498"/>
    </row>
    <row r="87" spans="1:53" ht="18.75" customHeight="1">
      <c r="A87" s="502"/>
      <c r="B87" s="502"/>
      <c r="C87" s="502"/>
      <c r="D87" s="502"/>
      <c r="E87" s="502"/>
      <c r="F87" s="502"/>
      <c r="G87" s="1282"/>
      <c r="H87" s="1282"/>
      <c r="I87" s="1216"/>
      <c r="J87" s="1216"/>
      <c r="K87" s="1137"/>
      <c r="L87" s="1137"/>
      <c r="M87" s="992"/>
      <c r="N87" s="992"/>
      <c r="O87" s="871"/>
      <c r="P87" s="871"/>
      <c r="Q87" s="764"/>
      <c r="R87" s="764"/>
      <c r="S87" s="661"/>
      <c r="T87" s="661"/>
      <c r="U87" s="598"/>
      <c r="V87" s="598"/>
      <c r="W87" s="1282"/>
      <c r="X87" s="1282"/>
      <c r="Y87" s="871"/>
      <c r="Z87" s="871"/>
      <c r="AA87" s="502"/>
      <c r="AB87" s="502"/>
      <c r="AC87" s="1338"/>
      <c r="AE87" s="500"/>
      <c r="AF87" s="500"/>
      <c r="AG87" s="500"/>
      <c r="AH87" s="500"/>
      <c r="AI87" s="500"/>
      <c r="AJ87" s="500"/>
      <c r="AK87" s="500"/>
      <c r="AL87" s="500"/>
      <c r="AM87" s="500"/>
      <c r="AN87" s="500"/>
      <c r="AO87" s="500"/>
      <c r="AP87" s="500"/>
      <c r="AQ87" s="500"/>
      <c r="AR87" s="500"/>
      <c r="AS87" s="500"/>
      <c r="AT87" s="500"/>
      <c r="AU87" s="500"/>
      <c r="AV87" s="500"/>
      <c r="AW87" s="500"/>
      <c r="AX87" s="500"/>
      <c r="AY87" s="500"/>
      <c r="AZ87" s="498"/>
      <c r="BA87" s="498"/>
    </row>
    <row r="88" spans="1:53" ht="18.75" customHeight="1">
      <c r="A88" s="502"/>
      <c r="B88" s="502"/>
      <c r="C88" s="502"/>
      <c r="D88" s="502"/>
      <c r="E88" s="502"/>
      <c r="F88" s="502"/>
      <c r="G88" s="1282"/>
      <c r="H88" s="1282"/>
      <c r="I88" s="1216"/>
      <c r="J88" s="1216"/>
      <c r="K88" s="1137"/>
      <c r="L88" s="1137"/>
      <c r="M88" s="992"/>
      <c r="N88" s="992"/>
      <c r="O88" s="871"/>
      <c r="P88" s="871"/>
      <c r="Q88" s="764"/>
      <c r="R88" s="764"/>
      <c r="S88" s="661"/>
      <c r="T88" s="661"/>
      <c r="U88" s="598"/>
      <c r="V88" s="598"/>
      <c r="W88" s="1282"/>
      <c r="X88" s="1282"/>
      <c r="Y88" s="871"/>
      <c r="Z88" s="871"/>
      <c r="AA88" s="502"/>
      <c r="AB88" s="502"/>
      <c r="AC88" s="1338"/>
      <c r="AE88" s="500"/>
      <c r="AF88" s="500"/>
      <c r="AG88" s="500"/>
      <c r="AH88" s="500"/>
      <c r="AI88" s="500"/>
      <c r="AJ88" s="500"/>
      <c r="AK88" s="500"/>
      <c r="AL88" s="500"/>
      <c r="AM88" s="500"/>
      <c r="AN88" s="500"/>
      <c r="AO88" s="500"/>
      <c r="AP88" s="500"/>
      <c r="AQ88" s="500"/>
      <c r="AR88" s="500"/>
      <c r="AS88" s="500"/>
      <c r="AT88" s="500"/>
      <c r="AU88" s="500"/>
      <c r="AV88" s="500"/>
      <c r="AW88" s="500"/>
      <c r="AX88" s="500"/>
      <c r="AY88" s="500"/>
      <c r="AZ88" s="498"/>
      <c r="BA88" s="498"/>
    </row>
    <row r="89" spans="1:53" ht="18.75" customHeight="1">
      <c r="A89" s="502"/>
      <c r="B89" s="502"/>
      <c r="C89" s="502"/>
      <c r="D89" s="502"/>
      <c r="E89" s="502"/>
      <c r="F89" s="502"/>
      <c r="G89" s="1282"/>
      <c r="H89" s="1282"/>
      <c r="I89" s="1216"/>
      <c r="J89" s="1216"/>
      <c r="K89" s="1137"/>
      <c r="L89" s="1137"/>
      <c r="M89" s="992"/>
      <c r="N89" s="992"/>
      <c r="O89" s="871"/>
      <c r="P89" s="871"/>
      <c r="Q89" s="764"/>
      <c r="R89" s="764"/>
      <c r="S89" s="661"/>
      <c r="T89" s="661"/>
      <c r="U89" s="598"/>
      <c r="V89" s="598"/>
      <c r="W89" s="1282"/>
      <c r="X89" s="1282"/>
      <c r="Y89" s="871"/>
      <c r="Z89" s="871"/>
      <c r="AA89" s="502"/>
      <c r="AB89" s="502"/>
      <c r="AC89" s="1338"/>
      <c r="AE89" s="500"/>
      <c r="AF89" s="500"/>
      <c r="AG89" s="500"/>
      <c r="AH89" s="500"/>
      <c r="AI89" s="500"/>
      <c r="AJ89" s="500"/>
      <c r="AK89" s="500"/>
      <c r="AL89" s="500"/>
      <c r="AM89" s="500"/>
      <c r="AN89" s="500"/>
      <c r="AO89" s="500"/>
      <c r="AP89" s="500"/>
      <c r="AQ89" s="500"/>
      <c r="AR89" s="500"/>
      <c r="AS89" s="500"/>
      <c r="AT89" s="500"/>
      <c r="AU89" s="500"/>
      <c r="AV89" s="500"/>
      <c r="AW89" s="500"/>
      <c r="AX89" s="500"/>
      <c r="AY89" s="500"/>
      <c r="AZ89" s="498"/>
      <c r="BA89" s="498"/>
    </row>
    <row r="90" spans="1:53" ht="18.75" customHeight="1">
      <c r="A90" s="502"/>
      <c r="B90" s="502"/>
      <c r="C90" s="502"/>
      <c r="D90" s="502"/>
      <c r="E90" s="502"/>
      <c r="F90" s="502"/>
      <c r="G90" s="1282"/>
      <c r="H90" s="1282"/>
      <c r="I90" s="1216"/>
      <c r="J90" s="1216"/>
      <c r="K90" s="1137"/>
      <c r="L90" s="1137"/>
      <c r="M90" s="992"/>
      <c r="N90" s="992"/>
      <c r="O90" s="871"/>
      <c r="P90" s="871"/>
      <c r="Q90" s="764"/>
      <c r="R90" s="764"/>
      <c r="S90" s="661"/>
      <c r="T90" s="661"/>
      <c r="U90" s="598"/>
      <c r="V90" s="598"/>
      <c r="W90" s="1282"/>
      <c r="X90" s="1282"/>
      <c r="Y90" s="871"/>
      <c r="Z90" s="871"/>
      <c r="AA90" s="502"/>
      <c r="AB90" s="502"/>
      <c r="AC90" s="1338"/>
      <c r="AE90" s="502"/>
      <c r="AF90" s="502"/>
      <c r="AG90" s="502"/>
      <c r="AH90" s="502"/>
      <c r="AI90" s="502"/>
      <c r="AJ90" s="502"/>
      <c r="AK90" s="502"/>
      <c r="AL90" s="502"/>
      <c r="AM90" s="502"/>
      <c r="AN90" s="502"/>
      <c r="AO90" s="502"/>
      <c r="AP90" s="502"/>
      <c r="AQ90" s="502"/>
      <c r="AR90" s="502"/>
      <c r="AS90" s="502"/>
      <c r="AT90" s="502"/>
      <c r="AU90" s="502"/>
      <c r="AV90" s="502"/>
      <c r="AW90" s="502"/>
      <c r="AX90" s="502"/>
      <c r="AY90" s="502"/>
    </row>
    <row r="91" spans="1:53" ht="18.75" customHeight="1">
      <c r="A91" s="502"/>
      <c r="B91" s="502"/>
      <c r="C91" s="502"/>
      <c r="D91" s="502"/>
      <c r="E91" s="502"/>
      <c r="F91" s="502"/>
      <c r="G91" s="1282"/>
      <c r="H91" s="1282"/>
      <c r="I91" s="1216"/>
      <c r="J91" s="1216"/>
      <c r="K91" s="1137"/>
      <c r="L91" s="1137"/>
      <c r="M91" s="992"/>
      <c r="N91" s="992"/>
      <c r="O91" s="871"/>
      <c r="P91" s="871"/>
      <c r="Q91" s="764"/>
      <c r="R91" s="764"/>
      <c r="S91" s="661"/>
      <c r="T91" s="661"/>
      <c r="U91" s="598"/>
      <c r="V91" s="598"/>
      <c r="W91" s="1282"/>
      <c r="X91" s="1282"/>
      <c r="Y91" s="871"/>
      <c r="Z91" s="871"/>
      <c r="AA91" s="502"/>
      <c r="AB91" s="502"/>
      <c r="AC91" s="1338"/>
      <c r="AE91" s="502"/>
      <c r="AF91" s="502"/>
      <c r="AG91" s="502"/>
      <c r="AH91" s="502"/>
      <c r="AI91" s="502"/>
      <c r="AJ91" s="502"/>
      <c r="AK91" s="502"/>
      <c r="AL91" s="502"/>
      <c r="AM91" s="502"/>
      <c r="AN91" s="502"/>
      <c r="AO91" s="502"/>
      <c r="AP91" s="502"/>
      <c r="AQ91" s="502"/>
      <c r="AR91" s="502"/>
      <c r="AS91" s="502"/>
      <c r="AT91" s="502"/>
      <c r="AU91" s="502"/>
      <c r="AV91" s="502"/>
      <c r="AW91" s="502"/>
      <c r="AX91" s="502"/>
      <c r="AY91" s="502"/>
    </row>
  </sheetData>
  <mergeCells count="43">
    <mergeCell ref="A42:AB42"/>
    <mergeCell ref="A40:AA40"/>
    <mergeCell ref="A41:AB41"/>
    <mergeCell ref="A1:E1"/>
    <mergeCell ref="F2:V2"/>
    <mergeCell ref="A38:E38"/>
    <mergeCell ref="C10:E10"/>
    <mergeCell ref="C11:E11"/>
    <mergeCell ref="B12:E12"/>
    <mergeCell ref="C13:E13"/>
    <mergeCell ref="C14:E14"/>
    <mergeCell ref="C30:E30"/>
    <mergeCell ref="A28:E28"/>
    <mergeCell ref="B18:E18"/>
    <mergeCell ref="C34:E34"/>
    <mergeCell ref="A22:E22"/>
    <mergeCell ref="C19:E19"/>
    <mergeCell ref="C29:E29"/>
    <mergeCell ref="C15:E15"/>
    <mergeCell ref="C16:E16"/>
    <mergeCell ref="C17:E17"/>
    <mergeCell ref="A25:E25"/>
    <mergeCell ref="C26:E26"/>
    <mergeCell ref="B20:E20"/>
    <mergeCell ref="B23:E23"/>
    <mergeCell ref="C9:E9"/>
    <mergeCell ref="AU2:AY2"/>
    <mergeCell ref="A2:E2"/>
    <mergeCell ref="N3:T3"/>
    <mergeCell ref="F3:L3"/>
    <mergeCell ref="X2:AB2"/>
    <mergeCell ref="AE2:AG2"/>
    <mergeCell ref="A4:E4"/>
    <mergeCell ref="B5:E5"/>
    <mergeCell ref="C6:E6"/>
    <mergeCell ref="C7:E7"/>
    <mergeCell ref="C8:E8"/>
    <mergeCell ref="A37:E37"/>
    <mergeCell ref="A39:AB39"/>
    <mergeCell ref="C36:E36"/>
    <mergeCell ref="C35:E35"/>
    <mergeCell ref="C31:E31"/>
    <mergeCell ref="A33:E33"/>
  </mergeCells>
  <pageMargins left="0.5" right="0.25" top="0.25" bottom="0.25" header="0.3" footer="0.25"/>
  <pageSetup scale="96" orientation="landscape" r:id="rId1"/>
  <customProperties>
    <customPr name="Longview.RefreshTimestamp"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79"/>
  <sheetViews>
    <sheetView zoomScale="136" zoomScaleNormal="136" zoomScaleSheetLayoutView="130" workbookViewId="0">
      <selection activeCell="C33" sqref="C33:E33"/>
    </sheetView>
  </sheetViews>
  <sheetFormatPr defaultColWidth="21.5" defaultRowHeight="12.75"/>
  <cols>
    <col min="1" max="4" width="1.83203125" style="497" customWidth="1"/>
    <col min="5" max="5" width="51" style="497" customWidth="1"/>
    <col min="6" max="6" width="7.1640625" style="497" customWidth="1"/>
    <col min="7" max="7" width="0.6640625" style="1275" customWidth="1"/>
    <col min="8" max="8" width="7.1640625" style="1275" customWidth="1"/>
    <col min="9" max="9" width="0.6640625" style="1212" customWidth="1"/>
    <col min="10" max="10" width="7.1640625" style="1212" customWidth="1"/>
    <col min="11" max="11" width="0.6640625" style="1135" customWidth="1"/>
    <col min="12" max="12" width="7.1640625" style="1135" customWidth="1"/>
    <col min="13" max="13" width="0.6640625" style="989" customWidth="1"/>
    <col min="14" max="14" width="7.1640625" style="989" customWidth="1"/>
    <col min="15" max="15" width="0.6640625" style="865" customWidth="1"/>
    <col min="16" max="16" width="7.1640625" style="865" customWidth="1"/>
    <col min="17" max="17" width="0.6640625" style="763" customWidth="1"/>
    <col min="18" max="18" width="7.1640625" style="763" customWidth="1"/>
    <col min="19" max="19" width="0.6640625" style="654" customWidth="1"/>
    <col min="20" max="20" width="7.1640625" style="654" customWidth="1"/>
    <col min="21" max="21" width="0.6640625" style="596" customWidth="1"/>
    <col min="22" max="22" width="7.1640625" style="596" customWidth="1"/>
    <col min="23" max="23" width="0.83203125" style="1275" customWidth="1"/>
    <col min="24" max="24" width="7.1640625" style="1275" customWidth="1"/>
    <col min="25" max="25" width="0.6640625" style="865" customWidth="1"/>
    <col min="26" max="26" width="7.1640625" style="865" customWidth="1"/>
    <col min="27" max="27" width="0.6640625" style="497" customWidth="1"/>
    <col min="28" max="28" width="7.5" style="497" customWidth="1"/>
    <col min="29" max="29" width="0.83203125" style="1333" customWidth="1"/>
    <col min="30" max="30" width="6.83203125" style="497" customWidth="1"/>
    <col min="31" max="31" width="11.33203125" style="497" customWidth="1"/>
    <col min="32" max="32" width="0.6640625" style="497" customWidth="1"/>
    <col min="33" max="33" width="11.33203125" style="497" customWidth="1"/>
    <col min="34" max="34" width="0.6640625" style="497" customWidth="1"/>
    <col min="35" max="35" width="7.1640625" style="497" customWidth="1"/>
    <col min="36" max="36" width="0.6640625" style="497" customWidth="1"/>
    <col min="37" max="37" width="7.1640625" style="497" customWidth="1"/>
    <col min="38" max="38" width="0.6640625" style="497" customWidth="1"/>
    <col min="39" max="39" width="7.1640625" style="497" customWidth="1"/>
    <col min="40" max="40" width="0.6640625" style="497" customWidth="1"/>
    <col min="41" max="41" width="7.1640625" style="497" customWidth="1"/>
    <col min="42" max="42" width="0.6640625" style="497" customWidth="1"/>
    <col min="43" max="43" width="7.1640625" style="497" customWidth="1"/>
    <col min="44" max="44" width="0.5" style="497" customWidth="1"/>
    <col min="45" max="45" width="7.1640625" style="497" customWidth="1"/>
    <col min="46" max="46" width="0.6640625" style="497" customWidth="1"/>
    <col min="47" max="47" width="7.5" style="497" customWidth="1"/>
    <col min="48" max="48" width="0.5" style="497" customWidth="1"/>
    <col min="49" max="49" width="7.5" style="497" customWidth="1"/>
    <col min="50" max="50" width="0.6640625" style="497" customWidth="1"/>
    <col min="51" max="51" width="7.5" style="497" customWidth="1"/>
    <col min="52" max="16384" width="21.5" style="497"/>
  </cols>
  <sheetData>
    <row r="1" spans="1:52" ht="9.9499999999999993" customHeight="1">
      <c r="A1" s="1563" t="s">
        <v>552</v>
      </c>
      <c r="B1" s="1562"/>
      <c r="C1" s="1562"/>
      <c r="D1" s="1562"/>
      <c r="E1" s="1562"/>
      <c r="AA1" s="543"/>
      <c r="AB1" s="543"/>
      <c r="AC1" s="1337"/>
      <c r="AE1" s="498"/>
      <c r="AF1" s="498"/>
      <c r="AG1" s="498"/>
      <c r="AH1" s="498"/>
      <c r="AI1" s="498"/>
      <c r="AJ1" s="498"/>
      <c r="AK1" s="498"/>
      <c r="AL1" s="498"/>
      <c r="AM1" s="498"/>
      <c r="AN1" s="498"/>
      <c r="AO1" s="498"/>
      <c r="AP1" s="498"/>
      <c r="AQ1" s="498"/>
      <c r="AR1" s="498"/>
      <c r="AS1" s="498"/>
      <c r="AT1" s="536"/>
      <c r="AU1" s="536"/>
      <c r="AV1" s="536"/>
      <c r="AW1" s="536"/>
      <c r="AX1" s="536"/>
      <c r="AY1" s="536"/>
      <c r="AZ1" s="498"/>
    </row>
    <row r="2" spans="1:52" ht="9.9499999999999993" customHeight="1">
      <c r="A2" s="1561" t="s">
        <v>161</v>
      </c>
      <c r="B2" s="1562"/>
      <c r="C2" s="1562"/>
      <c r="D2" s="1562"/>
      <c r="E2" s="1562"/>
      <c r="F2" s="1564" t="s">
        <v>1</v>
      </c>
      <c r="G2" s="1564"/>
      <c r="H2" s="1564"/>
      <c r="I2" s="1564"/>
      <c r="J2" s="1564"/>
      <c r="K2" s="1564"/>
      <c r="L2" s="1564"/>
      <c r="M2" s="1564"/>
      <c r="N2" s="1564"/>
      <c r="O2" s="1564"/>
      <c r="P2" s="1564"/>
      <c r="Q2" s="1564"/>
      <c r="R2" s="1564"/>
      <c r="S2" s="1564"/>
      <c r="T2" s="1564"/>
      <c r="U2" s="1564"/>
      <c r="V2" s="1564"/>
      <c r="W2" s="1280"/>
      <c r="X2" s="1564" t="s">
        <v>2</v>
      </c>
      <c r="Y2" s="1564"/>
      <c r="Z2" s="1564"/>
      <c r="AA2" s="1564"/>
      <c r="AB2" s="1564"/>
      <c r="AC2" s="1335"/>
      <c r="AD2" s="498"/>
      <c r="AE2" s="1492"/>
      <c r="AF2" s="1492"/>
      <c r="AG2" s="1492"/>
      <c r="AH2" s="540"/>
      <c r="AI2" s="540"/>
      <c r="AJ2" s="540"/>
      <c r="AK2" s="540"/>
      <c r="AL2" s="540"/>
      <c r="AM2" s="540"/>
      <c r="AN2" s="540"/>
      <c r="AO2" s="540"/>
      <c r="AP2" s="540"/>
      <c r="AQ2" s="540"/>
      <c r="AR2" s="540"/>
      <c r="AS2" s="540"/>
      <c r="AT2" s="540"/>
      <c r="AU2" s="1568"/>
      <c r="AV2" s="1568"/>
      <c r="AW2" s="1568"/>
      <c r="AX2" s="1583"/>
      <c r="AY2" s="1583"/>
      <c r="AZ2" s="498"/>
    </row>
    <row r="3" spans="1:52" ht="9.9499999999999993" customHeight="1">
      <c r="A3" s="522"/>
      <c r="B3" s="522"/>
      <c r="C3" s="522"/>
      <c r="D3" s="522"/>
      <c r="E3" s="522"/>
      <c r="F3" s="1569">
        <v>2020</v>
      </c>
      <c r="G3" s="1569"/>
      <c r="H3" s="1569"/>
      <c r="I3" s="1569"/>
      <c r="J3" s="1569"/>
      <c r="K3" s="1569"/>
      <c r="L3" s="1569"/>
      <c r="M3" s="539"/>
      <c r="N3" s="1569">
        <v>2019</v>
      </c>
      <c r="O3" s="1569"/>
      <c r="P3" s="1569"/>
      <c r="Q3" s="1569"/>
      <c r="R3" s="1569"/>
      <c r="S3" s="1569"/>
      <c r="T3" s="1569"/>
      <c r="U3" s="539"/>
      <c r="V3" s="1277">
        <v>2018</v>
      </c>
      <c r="W3" s="1279"/>
      <c r="X3" s="869">
        <v>2020</v>
      </c>
      <c r="Y3" s="870"/>
      <c r="Z3" s="869">
        <v>2019</v>
      </c>
      <c r="AA3" s="536"/>
      <c r="AB3" s="538">
        <v>2018</v>
      </c>
      <c r="AC3" s="1334"/>
      <c r="AD3" s="498"/>
      <c r="AE3" s="1361"/>
      <c r="AF3" s="895"/>
      <c r="AG3" s="1361"/>
      <c r="AH3" s="895"/>
      <c r="AI3" s="895"/>
      <c r="AJ3" s="895"/>
      <c r="AK3" s="895"/>
      <c r="AL3" s="529"/>
      <c r="AM3" s="895"/>
      <c r="AN3" s="895"/>
      <c r="AO3" s="895"/>
      <c r="AP3" s="895"/>
      <c r="AQ3" s="895"/>
      <c r="AR3" s="895"/>
      <c r="AS3" s="895"/>
      <c r="AT3" s="536"/>
      <c r="AU3" s="536"/>
      <c r="AV3" s="536"/>
      <c r="AW3" s="536"/>
      <c r="AX3" s="532"/>
      <c r="AY3" s="536"/>
      <c r="AZ3" s="498"/>
    </row>
    <row r="4" spans="1:52" ht="11.25" customHeight="1">
      <c r="A4" s="1563" t="s">
        <v>141</v>
      </c>
      <c r="B4" s="1562"/>
      <c r="C4" s="1562"/>
      <c r="D4" s="1562"/>
      <c r="E4" s="1562"/>
      <c r="F4" s="535" t="s">
        <v>5</v>
      </c>
      <c r="G4" s="535"/>
      <c r="H4" s="535" t="s">
        <v>6</v>
      </c>
      <c r="I4" s="535"/>
      <c r="J4" s="535" t="s">
        <v>3</v>
      </c>
      <c r="K4" s="535"/>
      <c r="L4" s="535" t="s">
        <v>4</v>
      </c>
      <c r="M4" s="991"/>
      <c r="N4" s="535" t="s">
        <v>5</v>
      </c>
      <c r="O4" s="535"/>
      <c r="P4" s="535" t="s">
        <v>6</v>
      </c>
      <c r="Q4" s="535"/>
      <c r="R4" s="535" t="s">
        <v>3</v>
      </c>
      <c r="S4" s="535"/>
      <c r="T4" s="535" t="s">
        <v>4</v>
      </c>
      <c r="U4" s="660"/>
      <c r="V4" s="535" t="s">
        <v>5</v>
      </c>
      <c r="W4" s="535"/>
      <c r="X4" s="535"/>
      <c r="Y4" s="535"/>
      <c r="Z4" s="535"/>
      <c r="AA4" s="658"/>
      <c r="AB4" s="578"/>
      <c r="AC4" s="578"/>
      <c r="AD4" s="498"/>
      <c r="AE4" s="1363"/>
      <c r="AF4" s="1363"/>
      <c r="AG4" s="1363"/>
      <c r="AH4" s="1363"/>
      <c r="AI4" s="1363"/>
      <c r="AJ4" s="1363"/>
      <c r="AK4" s="991"/>
      <c r="AL4" s="498"/>
      <c r="AM4" s="991"/>
      <c r="AN4" s="991"/>
      <c r="AO4" s="991"/>
      <c r="AP4" s="991"/>
      <c r="AQ4" s="991"/>
      <c r="AR4" s="498"/>
      <c r="AS4" s="991"/>
      <c r="AT4" s="536"/>
      <c r="AU4" s="577"/>
      <c r="AV4" s="577"/>
      <c r="AW4" s="577"/>
      <c r="AX4" s="532"/>
      <c r="AY4" s="577"/>
      <c r="AZ4" s="498"/>
    </row>
    <row r="5" spans="1:52" ht="9.9499999999999993" customHeight="1">
      <c r="A5" s="531"/>
      <c r="B5" s="1563" t="s">
        <v>59</v>
      </c>
      <c r="C5" s="1562"/>
      <c r="D5" s="1562"/>
      <c r="E5" s="1562"/>
      <c r="U5" s="654"/>
      <c r="V5" s="654"/>
      <c r="AA5" s="655"/>
      <c r="AB5" s="655"/>
      <c r="AC5" s="1332"/>
      <c r="AD5" s="498"/>
      <c r="AE5" s="498"/>
      <c r="AF5" s="498"/>
      <c r="AG5" s="498"/>
      <c r="AH5" s="498"/>
      <c r="AI5" s="498"/>
      <c r="AJ5" s="498"/>
      <c r="AK5" s="498"/>
      <c r="AL5" s="498"/>
      <c r="AM5" s="530"/>
      <c r="AN5" s="530"/>
      <c r="AO5" s="530"/>
      <c r="AP5" s="498"/>
      <c r="AQ5" s="498"/>
      <c r="AR5" s="498"/>
      <c r="AS5" s="498"/>
      <c r="AT5" s="529"/>
      <c r="AU5" s="529"/>
      <c r="AV5" s="529"/>
      <c r="AW5" s="529"/>
      <c r="AX5" s="529"/>
      <c r="AY5" s="529"/>
      <c r="AZ5" s="498"/>
    </row>
    <row r="6" spans="1:52" ht="9.9499999999999993" customHeight="1">
      <c r="A6" s="522"/>
      <c r="B6" s="522"/>
      <c r="C6" s="1561" t="s">
        <v>63</v>
      </c>
      <c r="D6" s="1562"/>
      <c r="E6" s="1562"/>
      <c r="F6" s="519">
        <v>115</v>
      </c>
      <c r="G6" s="519"/>
      <c r="H6" s="517">
        <v>111</v>
      </c>
      <c r="I6" s="519"/>
      <c r="J6" s="517">
        <v>116</v>
      </c>
      <c r="K6" s="519"/>
      <c r="L6" s="517">
        <v>121</v>
      </c>
      <c r="M6" s="519"/>
      <c r="N6" s="517">
        <v>129</v>
      </c>
      <c r="O6" s="517"/>
      <c r="P6" s="517">
        <v>117</v>
      </c>
      <c r="Q6" s="519"/>
      <c r="R6" s="517">
        <v>123</v>
      </c>
      <c r="S6" s="519"/>
      <c r="T6" s="517">
        <v>128</v>
      </c>
      <c r="U6" s="519"/>
      <c r="V6" s="517">
        <v>135</v>
      </c>
      <c r="W6" s="517"/>
      <c r="X6" s="519">
        <v>463</v>
      </c>
      <c r="Y6" s="517"/>
      <c r="Z6" s="517">
        <v>497</v>
      </c>
      <c r="AA6" s="521"/>
      <c r="AB6" s="517">
        <v>527</v>
      </c>
      <c r="AC6" s="517"/>
      <c r="AD6" s="498"/>
      <c r="AE6" s="520"/>
      <c r="AF6" s="516"/>
      <c r="AG6" s="520"/>
      <c r="AH6" s="516"/>
      <c r="AI6" s="516"/>
      <c r="AJ6" s="516"/>
      <c r="AK6" s="516"/>
      <c r="AL6" s="516"/>
      <c r="AM6" s="516"/>
      <c r="AN6" s="516"/>
      <c r="AO6" s="516"/>
      <c r="AP6" s="516"/>
      <c r="AQ6" s="516"/>
      <c r="AR6" s="516"/>
      <c r="AS6" s="516"/>
      <c r="AT6" s="516"/>
      <c r="AU6" s="516"/>
      <c r="AV6" s="516"/>
      <c r="AW6" s="516"/>
      <c r="AX6" s="515"/>
      <c r="AY6" s="514"/>
      <c r="AZ6" s="498"/>
    </row>
    <row r="7" spans="1:52" ht="9.9499999999999993" customHeight="1">
      <c r="A7" s="522"/>
      <c r="B7" s="522"/>
      <c r="C7" s="1561" t="s">
        <v>64</v>
      </c>
      <c r="D7" s="1562"/>
      <c r="E7" s="1562"/>
      <c r="F7" s="527">
        <v>-91</v>
      </c>
      <c r="G7" s="520"/>
      <c r="H7" s="528">
        <v>-84</v>
      </c>
      <c r="I7" s="520"/>
      <c r="J7" s="528">
        <v>-86</v>
      </c>
      <c r="K7" s="520"/>
      <c r="L7" s="528">
        <v>-83</v>
      </c>
      <c r="M7" s="520"/>
      <c r="N7" s="528">
        <v>-94</v>
      </c>
      <c r="O7" s="528"/>
      <c r="P7" s="528">
        <v>-80</v>
      </c>
      <c r="Q7" s="520"/>
      <c r="R7" s="528">
        <v>-88</v>
      </c>
      <c r="S7" s="520"/>
      <c r="T7" s="528">
        <v>-79</v>
      </c>
      <c r="U7" s="520"/>
      <c r="V7" s="528">
        <v>-90</v>
      </c>
      <c r="W7" s="514"/>
      <c r="X7" s="527">
        <v>-344</v>
      </c>
      <c r="Y7" s="514"/>
      <c r="Z7" s="528">
        <v>-341</v>
      </c>
      <c r="AA7" s="521"/>
      <c r="AB7" s="528">
        <v>-323</v>
      </c>
      <c r="AC7" s="514"/>
      <c r="AD7" s="498"/>
      <c r="AE7" s="520"/>
      <c r="AF7" s="516"/>
      <c r="AG7" s="520"/>
      <c r="AH7" s="516"/>
      <c r="AI7" s="516"/>
      <c r="AJ7" s="516"/>
      <c r="AK7" s="516"/>
      <c r="AL7" s="516"/>
      <c r="AM7" s="516"/>
      <c r="AN7" s="516"/>
      <c r="AO7" s="516"/>
      <c r="AP7" s="516"/>
      <c r="AQ7" s="516"/>
      <c r="AR7" s="516"/>
      <c r="AS7" s="516"/>
      <c r="AT7" s="516"/>
      <c r="AU7" s="516"/>
      <c r="AV7" s="516"/>
      <c r="AW7" s="516"/>
      <c r="AX7" s="515"/>
      <c r="AY7" s="514"/>
      <c r="AZ7" s="498"/>
    </row>
    <row r="8" spans="1:52" ht="9.9499999999999993" customHeight="1">
      <c r="A8" s="522"/>
      <c r="B8" s="522"/>
      <c r="C8" s="1561" t="s">
        <v>65</v>
      </c>
      <c r="D8" s="1565"/>
      <c r="E8" s="1565"/>
      <c r="F8" s="519">
        <v>24</v>
      </c>
      <c r="G8" s="519"/>
      <c r="H8" s="517">
        <v>27</v>
      </c>
      <c r="I8" s="519"/>
      <c r="J8" s="517">
        <v>30</v>
      </c>
      <c r="K8" s="519"/>
      <c r="L8" s="517">
        <v>38</v>
      </c>
      <c r="M8" s="519"/>
      <c r="N8" s="517">
        <v>35</v>
      </c>
      <c r="O8" s="517"/>
      <c r="P8" s="517">
        <v>37</v>
      </c>
      <c r="Q8" s="519"/>
      <c r="R8" s="517">
        <v>35</v>
      </c>
      <c r="S8" s="519"/>
      <c r="T8" s="517">
        <v>49</v>
      </c>
      <c r="U8" s="519"/>
      <c r="V8" s="517">
        <v>45</v>
      </c>
      <c r="W8" s="517"/>
      <c r="X8" s="519">
        <v>119</v>
      </c>
      <c r="Y8" s="517"/>
      <c r="Z8" s="517">
        <v>156</v>
      </c>
      <c r="AA8" s="521"/>
      <c r="AB8" s="517">
        <v>204</v>
      </c>
      <c r="AC8" s="517"/>
      <c r="AD8" s="498"/>
      <c r="AE8" s="520"/>
      <c r="AF8" s="516"/>
      <c r="AG8" s="520"/>
      <c r="AH8" s="516"/>
      <c r="AI8" s="516"/>
      <c r="AJ8" s="516"/>
      <c r="AK8" s="516"/>
      <c r="AL8" s="516"/>
      <c r="AM8" s="516"/>
      <c r="AN8" s="516"/>
      <c r="AO8" s="516"/>
      <c r="AP8" s="516"/>
      <c r="AQ8" s="516"/>
      <c r="AR8" s="516"/>
      <c r="AS8" s="516"/>
      <c r="AT8" s="516"/>
      <c r="AU8" s="516"/>
      <c r="AV8" s="516"/>
      <c r="AW8" s="516"/>
      <c r="AX8" s="515"/>
      <c r="AY8" s="514"/>
      <c r="AZ8" s="498"/>
    </row>
    <row r="9" spans="1:52" ht="9.9499999999999993" customHeight="1">
      <c r="A9" s="522"/>
      <c r="B9" s="522"/>
      <c r="C9" s="1561" t="s">
        <v>66</v>
      </c>
      <c r="D9" s="1562"/>
      <c r="E9" s="1562"/>
      <c r="F9" s="520">
        <v>272</v>
      </c>
      <c r="G9" s="520"/>
      <c r="H9" s="517">
        <v>184</v>
      </c>
      <c r="I9" s="520"/>
      <c r="J9" s="517">
        <v>664</v>
      </c>
      <c r="K9" s="520"/>
      <c r="L9" s="517">
        <v>565</v>
      </c>
      <c r="M9" s="519"/>
      <c r="N9" s="517">
        <v>12</v>
      </c>
      <c r="O9" s="517"/>
      <c r="P9" s="517">
        <v>595</v>
      </c>
      <c r="Q9" s="519"/>
      <c r="R9" s="517">
        <v>612</v>
      </c>
      <c r="S9" s="519"/>
      <c r="T9" s="517">
        <v>566</v>
      </c>
      <c r="U9" s="519"/>
      <c r="V9" s="517">
        <v>262</v>
      </c>
      <c r="W9" s="517"/>
      <c r="X9" s="520">
        <v>1685</v>
      </c>
      <c r="Y9" s="517"/>
      <c r="Z9" s="517">
        <v>1785</v>
      </c>
      <c r="AA9" s="521"/>
      <c r="AB9" s="517">
        <v>120</v>
      </c>
      <c r="AC9" s="517"/>
      <c r="AD9" s="498"/>
      <c r="AE9" s="520"/>
      <c r="AF9" s="516"/>
      <c r="AG9" s="520"/>
      <c r="AH9" s="516"/>
      <c r="AI9" s="516"/>
      <c r="AJ9" s="516"/>
      <c r="AK9" s="516"/>
      <c r="AL9" s="516"/>
      <c r="AM9" s="516"/>
      <c r="AN9" s="516"/>
      <c r="AO9" s="516"/>
      <c r="AP9" s="516"/>
      <c r="AQ9" s="516"/>
      <c r="AR9" s="516"/>
      <c r="AS9" s="516"/>
      <c r="AT9" s="516"/>
      <c r="AU9" s="516"/>
      <c r="AV9" s="516"/>
      <c r="AW9" s="516"/>
      <c r="AX9" s="515"/>
      <c r="AY9" s="514"/>
      <c r="AZ9" s="498"/>
    </row>
    <row r="10" spans="1:52" ht="9.9499999999999993" customHeight="1">
      <c r="A10" s="522"/>
      <c r="B10" s="522"/>
      <c r="C10" s="1561" t="s">
        <v>67</v>
      </c>
      <c r="D10" s="1562"/>
      <c r="E10" s="1562"/>
      <c r="F10" s="520">
        <v>-9</v>
      </c>
      <c r="G10" s="520"/>
      <c r="H10" s="517">
        <v>-9</v>
      </c>
      <c r="I10" s="520"/>
      <c r="J10" s="517">
        <v>-9</v>
      </c>
      <c r="K10" s="520"/>
      <c r="L10" s="517">
        <v>-9</v>
      </c>
      <c r="M10" s="520"/>
      <c r="N10" s="517">
        <v>-8</v>
      </c>
      <c r="O10" s="517"/>
      <c r="P10" s="517">
        <v>-8</v>
      </c>
      <c r="Q10" s="519"/>
      <c r="R10" s="517">
        <v>-9</v>
      </c>
      <c r="S10" s="519"/>
      <c r="T10" s="517">
        <v>-9</v>
      </c>
      <c r="U10" s="519"/>
      <c r="V10" s="517">
        <v>-9</v>
      </c>
      <c r="W10" s="517"/>
      <c r="X10" s="520">
        <v>-36</v>
      </c>
      <c r="Y10" s="517"/>
      <c r="Z10" s="517">
        <v>-34</v>
      </c>
      <c r="AA10" s="521"/>
      <c r="AB10" s="517">
        <v>-37</v>
      </c>
      <c r="AC10" s="517"/>
      <c r="AD10" s="498"/>
      <c r="AE10" s="520"/>
      <c r="AF10" s="516"/>
      <c r="AG10" s="520"/>
      <c r="AH10" s="516"/>
      <c r="AI10" s="516"/>
      <c r="AJ10" s="516"/>
      <c r="AK10" s="516"/>
      <c r="AL10" s="516"/>
      <c r="AM10" s="516"/>
      <c r="AN10" s="516"/>
      <c r="AO10" s="516"/>
      <c r="AP10" s="516"/>
      <c r="AQ10" s="516"/>
      <c r="AR10" s="516"/>
      <c r="AS10" s="516"/>
      <c r="AT10" s="516"/>
      <c r="AU10" s="516"/>
      <c r="AV10" s="516"/>
      <c r="AW10" s="516"/>
      <c r="AX10" s="515"/>
      <c r="AY10" s="514"/>
      <c r="AZ10" s="498"/>
    </row>
    <row r="11" spans="1:52" ht="9.9499999999999993" customHeight="1">
      <c r="A11" s="522"/>
      <c r="B11" s="522"/>
      <c r="C11" s="1563" t="s">
        <v>68</v>
      </c>
      <c r="D11" s="1562"/>
      <c r="E11" s="1562"/>
      <c r="F11" s="685">
        <v>287</v>
      </c>
      <c r="G11" s="520"/>
      <c r="H11" s="684">
        <v>202</v>
      </c>
      <c r="I11" s="520"/>
      <c r="J11" s="684">
        <v>685</v>
      </c>
      <c r="K11" s="520"/>
      <c r="L11" s="684">
        <v>594</v>
      </c>
      <c r="M11" s="520"/>
      <c r="N11" s="684">
        <v>39</v>
      </c>
      <c r="O11" s="684"/>
      <c r="P11" s="684">
        <v>624</v>
      </c>
      <c r="Q11" s="520"/>
      <c r="R11" s="684">
        <v>638</v>
      </c>
      <c r="S11" s="520"/>
      <c r="T11" s="684">
        <v>606</v>
      </c>
      <c r="U11" s="520"/>
      <c r="V11" s="684">
        <v>298</v>
      </c>
      <c r="W11" s="514"/>
      <c r="X11" s="685">
        <v>1768</v>
      </c>
      <c r="Y11" s="514"/>
      <c r="Z11" s="684">
        <v>1907</v>
      </c>
      <c r="AA11" s="521"/>
      <c r="AB11" s="684">
        <v>287</v>
      </c>
      <c r="AC11" s="514"/>
      <c r="AD11" s="498"/>
      <c r="AE11" s="520"/>
      <c r="AF11" s="516"/>
      <c r="AG11" s="520"/>
      <c r="AH11" s="516"/>
      <c r="AI11" s="516"/>
      <c r="AJ11" s="516"/>
      <c r="AK11" s="516"/>
      <c r="AL11" s="516"/>
      <c r="AM11" s="516"/>
      <c r="AN11" s="516"/>
      <c r="AO11" s="516"/>
      <c r="AP11" s="516"/>
      <c r="AQ11" s="516"/>
      <c r="AR11" s="516"/>
      <c r="AS11" s="516"/>
      <c r="AT11" s="516"/>
      <c r="AU11" s="516"/>
      <c r="AV11" s="516"/>
      <c r="AW11" s="516"/>
      <c r="AX11" s="515"/>
      <c r="AY11" s="514"/>
      <c r="AZ11" s="498"/>
    </row>
    <row r="12" spans="1:52" ht="9.9499999999999993" customHeight="1">
      <c r="A12" s="522"/>
      <c r="B12" s="1563" t="s">
        <v>69</v>
      </c>
      <c r="C12" s="1562"/>
      <c r="D12" s="1562"/>
      <c r="E12" s="1562"/>
      <c r="F12" s="901"/>
      <c r="G12" s="1278"/>
      <c r="H12" s="524"/>
      <c r="I12" s="1214"/>
      <c r="J12" s="524"/>
      <c r="K12" s="1134"/>
      <c r="L12" s="524"/>
      <c r="M12" s="988"/>
      <c r="N12" s="524"/>
      <c r="O12" s="524"/>
      <c r="P12" s="524"/>
      <c r="Q12" s="762"/>
      <c r="R12" s="524"/>
      <c r="S12" s="655"/>
      <c r="T12" s="524"/>
      <c r="U12" s="655"/>
      <c r="V12" s="524"/>
      <c r="W12" s="524"/>
      <c r="X12" s="1278"/>
      <c r="Y12" s="524"/>
      <c r="Z12" s="524"/>
      <c r="AA12" s="524"/>
      <c r="AB12" s="524"/>
      <c r="AC12" s="524"/>
      <c r="AD12" s="498"/>
      <c r="AE12" s="529"/>
      <c r="AF12" s="516"/>
      <c r="AG12" s="529"/>
      <c r="AH12" s="516"/>
      <c r="AI12" s="516"/>
      <c r="AJ12" s="516"/>
      <c r="AK12" s="516"/>
      <c r="AL12" s="516"/>
      <c r="AM12" s="516"/>
      <c r="AN12" s="516"/>
      <c r="AO12" s="516"/>
      <c r="AP12" s="516"/>
      <c r="AQ12" s="516"/>
      <c r="AR12" s="516"/>
      <c r="AS12" s="516"/>
      <c r="AT12" s="516"/>
      <c r="AU12" s="516"/>
      <c r="AV12" s="516"/>
      <c r="AW12" s="516"/>
      <c r="AX12" s="523"/>
      <c r="AY12" s="523"/>
      <c r="AZ12" s="498"/>
    </row>
    <row r="13" spans="1:52" ht="9.9499999999999993" customHeight="1">
      <c r="A13" s="522"/>
      <c r="B13" s="522"/>
      <c r="C13" s="1561" t="s">
        <v>70</v>
      </c>
      <c r="D13" s="1562"/>
      <c r="E13" s="1562"/>
      <c r="F13" s="520">
        <v>306</v>
      </c>
      <c r="G13" s="520"/>
      <c r="H13" s="517">
        <v>324</v>
      </c>
      <c r="I13" s="520"/>
      <c r="J13" s="517">
        <v>364</v>
      </c>
      <c r="K13" s="520"/>
      <c r="L13" s="517">
        <v>242</v>
      </c>
      <c r="M13" s="519"/>
      <c r="N13" s="517">
        <v>392</v>
      </c>
      <c r="O13" s="517"/>
      <c r="P13" s="517">
        <v>273</v>
      </c>
      <c r="Q13" s="519"/>
      <c r="R13" s="517">
        <v>262</v>
      </c>
      <c r="S13" s="519"/>
      <c r="T13" s="517">
        <v>282</v>
      </c>
      <c r="U13" s="519"/>
      <c r="V13" s="517">
        <v>224</v>
      </c>
      <c r="W13" s="517"/>
      <c r="X13" s="520">
        <v>1236</v>
      </c>
      <c r="Y13" s="517"/>
      <c r="Z13" s="517">
        <v>1209</v>
      </c>
      <c r="AA13" s="521"/>
      <c r="AB13" s="517">
        <v>1032</v>
      </c>
      <c r="AC13" s="517"/>
      <c r="AD13" s="498"/>
      <c r="AE13" s="520"/>
      <c r="AF13" s="516"/>
      <c r="AG13" s="520"/>
      <c r="AH13" s="516"/>
      <c r="AI13" s="516"/>
      <c r="AJ13" s="516"/>
      <c r="AK13" s="516"/>
      <c r="AL13" s="516"/>
      <c r="AM13" s="516"/>
      <c r="AN13" s="516"/>
      <c r="AO13" s="516"/>
      <c r="AP13" s="516"/>
      <c r="AQ13" s="516"/>
      <c r="AR13" s="516"/>
      <c r="AS13" s="516"/>
      <c r="AT13" s="516"/>
      <c r="AU13" s="516"/>
      <c r="AV13" s="516"/>
      <c r="AW13" s="516"/>
      <c r="AX13" s="515"/>
      <c r="AY13" s="514"/>
      <c r="AZ13" s="498"/>
    </row>
    <row r="14" spans="1:52" ht="9.9499999999999993" customHeight="1">
      <c r="A14" s="522"/>
      <c r="B14" s="522"/>
      <c r="C14" s="1561" t="s">
        <v>86</v>
      </c>
      <c r="D14" s="1562"/>
      <c r="E14" s="1562"/>
      <c r="F14" s="520">
        <v>83</v>
      </c>
      <c r="G14" s="520"/>
      <c r="H14" s="517">
        <v>209</v>
      </c>
      <c r="I14" s="520"/>
      <c r="J14" s="517">
        <v>428</v>
      </c>
      <c r="K14" s="520"/>
      <c r="L14" s="517">
        <v>345</v>
      </c>
      <c r="M14" s="519"/>
      <c r="N14" s="517">
        <v>-298</v>
      </c>
      <c r="O14" s="517"/>
      <c r="P14" s="517">
        <v>603</v>
      </c>
      <c r="Q14" s="519"/>
      <c r="R14" s="517">
        <v>417</v>
      </c>
      <c r="S14" s="519"/>
      <c r="T14" s="517">
        <v>387</v>
      </c>
      <c r="U14" s="519"/>
      <c r="V14" s="517">
        <v>81</v>
      </c>
      <c r="W14" s="517"/>
      <c r="X14" s="520">
        <v>1065</v>
      </c>
      <c r="Y14" s="517"/>
      <c r="Z14" s="517">
        <v>1109</v>
      </c>
      <c r="AA14" s="521"/>
      <c r="AB14" s="517">
        <v>-222</v>
      </c>
      <c r="AC14" s="517"/>
      <c r="AD14" s="498"/>
      <c r="AE14" s="520"/>
      <c r="AF14" s="516"/>
      <c r="AG14" s="520"/>
      <c r="AH14" s="516"/>
      <c r="AI14" s="516"/>
      <c r="AJ14" s="516"/>
      <c r="AK14" s="516"/>
      <c r="AL14" s="516"/>
      <c r="AM14" s="516"/>
      <c r="AN14" s="516"/>
      <c r="AO14" s="516"/>
      <c r="AP14" s="516"/>
      <c r="AQ14" s="516"/>
      <c r="AR14" s="516"/>
      <c r="AS14" s="516"/>
      <c r="AT14" s="516"/>
      <c r="AU14" s="516"/>
      <c r="AV14" s="516"/>
      <c r="AW14" s="516"/>
      <c r="AX14" s="515"/>
      <c r="AY14" s="514"/>
      <c r="AZ14" s="498"/>
    </row>
    <row r="15" spans="1:52" ht="9.9499999999999993" customHeight="1">
      <c r="A15" s="522"/>
      <c r="B15" s="522"/>
      <c r="C15" s="1561" t="s">
        <v>71</v>
      </c>
      <c r="D15" s="1562"/>
      <c r="E15" s="1562"/>
      <c r="F15" s="520">
        <v>22</v>
      </c>
      <c r="G15" s="520"/>
      <c r="H15" s="517">
        <v>19</v>
      </c>
      <c r="I15" s="520"/>
      <c r="J15" s="517">
        <v>13</v>
      </c>
      <c r="K15" s="520"/>
      <c r="L15" s="517">
        <v>20</v>
      </c>
      <c r="M15" s="519"/>
      <c r="N15" s="517">
        <v>32</v>
      </c>
      <c r="O15" s="517"/>
      <c r="P15" s="517">
        <v>11</v>
      </c>
      <c r="Q15" s="519"/>
      <c r="R15" s="517">
        <v>22</v>
      </c>
      <c r="S15" s="519"/>
      <c r="T15" s="517">
        <v>22</v>
      </c>
      <c r="U15" s="519"/>
      <c r="V15" s="517">
        <v>20</v>
      </c>
      <c r="W15" s="517"/>
      <c r="X15" s="520">
        <v>74</v>
      </c>
      <c r="Y15" s="517"/>
      <c r="Z15" s="517">
        <v>87</v>
      </c>
      <c r="AA15" s="521"/>
      <c r="AB15" s="517">
        <v>78</v>
      </c>
      <c r="AC15" s="517"/>
      <c r="AD15" s="498"/>
      <c r="AE15" s="520"/>
      <c r="AF15" s="516"/>
      <c r="AG15" s="520"/>
      <c r="AH15" s="516"/>
      <c r="AI15" s="516"/>
      <c r="AJ15" s="516"/>
      <c r="AK15" s="516"/>
      <c r="AL15" s="516"/>
      <c r="AM15" s="516"/>
      <c r="AN15" s="516"/>
      <c r="AO15" s="516"/>
      <c r="AP15" s="516"/>
      <c r="AQ15" s="516"/>
      <c r="AR15" s="516"/>
      <c r="AS15" s="516"/>
      <c r="AT15" s="516"/>
      <c r="AU15" s="516"/>
      <c r="AV15" s="516"/>
      <c r="AW15" s="516"/>
      <c r="AX15" s="515"/>
      <c r="AY15" s="514"/>
      <c r="AZ15" s="498"/>
    </row>
    <row r="16" spans="1:52" ht="9.9499999999999993" customHeight="1">
      <c r="A16" s="522"/>
      <c r="B16" s="522"/>
      <c r="C16" s="1561" t="s">
        <v>72</v>
      </c>
      <c r="D16" s="1562"/>
      <c r="E16" s="1562"/>
      <c r="F16" s="520">
        <v>-110</v>
      </c>
      <c r="G16" s="520"/>
      <c r="H16" s="517">
        <v>-110</v>
      </c>
      <c r="I16" s="520"/>
      <c r="J16" s="517">
        <v>-126</v>
      </c>
      <c r="K16" s="520"/>
      <c r="L16" s="517">
        <v>-74</v>
      </c>
      <c r="M16" s="519"/>
      <c r="N16" s="517">
        <v>-131</v>
      </c>
      <c r="O16" s="517"/>
      <c r="P16" s="517">
        <v>-90</v>
      </c>
      <c r="Q16" s="519"/>
      <c r="R16" s="517">
        <v>-85</v>
      </c>
      <c r="S16" s="519"/>
      <c r="T16" s="517">
        <v>-94</v>
      </c>
      <c r="U16" s="519"/>
      <c r="V16" s="517">
        <v>-60</v>
      </c>
      <c r="W16" s="517"/>
      <c r="X16" s="520">
        <v>-420</v>
      </c>
      <c r="Y16" s="517"/>
      <c r="Z16" s="517">
        <v>-400</v>
      </c>
      <c r="AA16" s="521"/>
      <c r="AB16" s="517">
        <v>-324</v>
      </c>
      <c r="AC16" s="517"/>
      <c r="AD16" s="498"/>
      <c r="AE16" s="520"/>
      <c r="AF16" s="516"/>
      <c r="AG16" s="520"/>
      <c r="AH16" s="516"/>
      <c r="AI16" s="516"/>
      <c r="AJ16" s="516"/>
      <c r="AK16" s="516"/>
      <c r="AL16" s="516"/>
      <c r="AM16" s="516"/>
      <c r="AN16" s="516"/>
      <c r="AO16" s="516"/>
      <c r="AP16" s="516"/>
      <c r="AQ16" s="516"/>
      <c r="AR16" s="516"/>
      <c r="AS16" s="516"/>
      <c r="AT16" s="516"/>
      <c r="AU16" s="516"/>
      <c r="AV16" s="516"/>
      <c r="AW16" s="516"/>
      <c r="AX16" s="515"/>
      <c r="AY16" s="514"/>
      <c r="AZ16" s="498"/>
    </row>
    <row r="17" spans="1:52" ht="9.9499999999999993" customHeight="1">
      <c r="A17" s="522"/>
      <c r="B17" s="522"/>
      <c r="C17" s="1561" t="s">
        <v>73</v>
      </c>
      <c r="D17" s="1562"/>
      <c r="E17" s="1562"/>
      <c r="F17" s="685">
        <v>301</v>
      </c>
      <c r="G17" s="520"/>
      <c r="H17" s="684">
        <v>442</v>
      </c>
      <c r="I17" s="520"/>
      <c r="J17" s="684">
        <v>679</v>
      </c>
      <c r="K17" s="520"/>
      <c r="L17" s="684">
        <v>533</v>
      </c>
      <c r="M17" s="520"/>
      <c r="N17" s="684">
        <v>-5</v>
      </c>
      <c r="O17" s="684"/>
      <c r="P17" s="684">
        <v>797</v>
      </c>
      <c r="Q17" s="520"/>
      <c r="R17" s="684">
        <v>616</v>
      </c>
      <c r="S17" s="520"/>
      <c r="T17" s="684">
        <v>597</v>
      </c>
      <c r="U17" s="520"/>
      <c r="V17" s="684">
        <v>265</v>
      </c>
      <c r="W17" s="514"/>
      <c r="X17" s="685">
        <v>1955</v>
      </c>
      <c r="Y17" s="514"/>
      <c r="Z17" s="684">
        <v>2005</v>
      </c>
      <c r="AA17" s="521"/>
      <c r="AB17" s="684">
        <v>564</v>
      </c>
      <c r="AC17" s="514"/>
      <c r="AD17" s="498"/>
      <c r="AE17" s="520"/>
      <c r="AF17" s="516"/>
      <c r="AG17" s="520"/>
      <c r="AH17" s="516"/>
      <c r="AI17" s="516"/>
      <c r="AJ17" s="516"/>
      <c r="AK17" s="516"/>
      <c r="AL17" s="516"/>
      <c r="AM17" s="516"/>
      <c r="AN17" s="516"/>
      <c r="AO17" s="516"/>
      <c r="AP17" s="516"/>
      <c r="AQ17" s="516"/>
      <c r="AR17" s="516"/>
      <c r="AS17" s="516"/>
      <c r="AT17" s="516"/>
      <c r="AU17" s="516"/>
      <c r="AV17" s="516"/>
      <c r="AW17" s="516"/>
      <c r="AX17" s="515"/>
      <c r="AY17" s="514"/>
      <c r="AZ17" s="498"/>
    </row>
    <row r="18" spans="1:52" ht="9.9499999999999993" customHeight="1">
      <c r="A18" s="522"/>
      <c r="B18" s="1563" t="s">
        <v>318</v>
      </c>
      <c r="C18" s="1562"/>
      <c r="D18" s="1562"/>
      <c r="E18" s="1562"/>
      <c r="F18" s="519">
        <v>-14</v>
      </c>
      <c r="G18" s="519"/>
      <c r="H18" s="517">
        <v>-240</v>
      </c>
      <c r="I18" s="519"/>
      <c r="J18" s="517">
        <v>6</v>
      </c>
      <c r="K18" s="519"/>
      <c r="L18" s="517">
        <v>61</v>
      </c>
      <c r="M18" s="519"/>
      <c r="N18" s="517">
        <v>44</v>
      </c>
      <c r="O18" s="517"/>
      <c r="P18" s="517">
        <v>-173</v>
      </c>
      <c r="Q18" s="519"/>
      <c r="R18" s="517">
        <v>22</v>
      </c>
      <c r="S18" s="519"/>
      <c r="T18" s="517">
        <v>9</v>
      </c>
      <c r="U18" s="519"/>
      <c r="V18" s="517">
        <v>33</v>
      </c>
      <c r="W18" s="517"/>
      <c r="X18" s="519">
        <v>-187</v>
      </c>
      <c r="Y18" s="517"/>
      <c r="Z18" s="517">
        <v>-98</v>
      </c>
      <c r="AA18" s="521"/>
      <c r="AB18" s="517">
        <v>-277</v>
      </c>
      <c r="AC18" s="517"/>
      <c r="AD18" s="498"/>
      <c r="AE18" s="520"/>
      <c r="AF18" s="516"/>
      <c r="AG18" s="520"/>
      <c r="AH18" s="516"/>
      <c r="AI18" s="516"/>
      <c r="AJ18" s="516"/>
      <c r="AK18" s="516"/>
      <c r="AL18" s="516"/>
      <c r="AM18" s="516"/>
      <c r="AN18" s="516"/>
      <c r="AO18" s="516"/>
      <c r="AP18" s="516"/>
      <c r="AQ18" s="516"/>
      <c r="AR18" s="516"/>
      <c r="AS18" s="516"/>
      <c r="AT18" s="516"/>
      <c r="AU18" s="516"/>
      <c r="AV18" s="516"/>
      <c r="AW18" s="516"/>
      <c r="AX18" s="515"/>
      <c r="AY18" s="514"/>
      <c r="AZ18" s="498"/>
    </row>
    <row r="19" spans="1:52" ht="9.9499999999999993" customHeight="1">
      <c r="A19" s="522"/>
      <c r="B19" s="522"/>
      <c r="C19" s="1561" t="s">
        <v>74</v>
      </c>
      <c r="D19" s="1562"/>
      <c r="E19" s="1562"/>
      <c r="F19" s="520">
        <v>-4</v>
      </c>
      <c r="G19" s="520"/>
      <c r="H19" s="517">
        <v>-58</v>
      </c>
      <c r="I19" s="520"/>
      <c r="J19" s="517">
        <v>0</v>
      </c>
      <c r="K19" s="520"/>
      <c r="L19" s="517">
        <v>15</v>
      </c>
      <c r="M19" s="519"/>
      <c r="N19" s="517">
        <v>9</v>
      </c>
      <c r="O19" s="517"/>
      <c r="P19" s="517">
        <v>-37</v>
      </c>
      <c r="Q19" s="519"/>
      <c r="R19" s="517">
        <v>-3</v>
      </c>
      <c r="S19" s="519"/>
      <c r="T19" s="517">
        <v>2</v>
      </c>
      <c r="U19" s="519"/>
      <c r="V19" s="517">
        <v>3</v>
      </c>
      <c r="W19" s="517"/>
      <c r="X19" s="520">
        <v>-47</v>
      </c>
      <c r="Y19" s="517"/>
      <c r="Z19" s="517">
        <v>-29</v>
      </c>
      <c r="AA19" s="521"/>
      <c r="AB19" s="517">
        <v>-74</v>
      </c>
      <c r="AC19" s="517"/>
      <c r="AD19" s="498"/>
      <c r="AE19" s="520"/>
      <c r="AF19" s="516"/>
      <c r="AG19" s="520"/>
      <c r="AH19" s="516"/>
      <c r="AI19" s="516"/>
      <c r="AJ19" s="516"/>
      <c r="AK19" s="516"/>
      <c r="AL19" s="516"/>
      <c r="AM19" s="516"/>
      <c r="AN19" s="516"/>
      <c r="AO19" s="516"/>
      <c r="AP19" s="516"/>
      <c r="AQ19" s="516"/>
      <c r="AR19" s="516"/>
      <c r="AS19" s="516"/>
      <c r="AT19" s="516"/>
      <c r="AU19" s="516"/>
      <c r="AV19" s="516"/>
      <c r="AW19" s="516"/>
      <c r="AX19" s="515"/>
      <c r="AY19" s="514"/>
      <c r="AZ19" s="498"/>
    </row>
    <row r="20" spans="1:52" ht="9.9499999999999993" customHeight="1">
      <c r="A20" s="522"/>
      <c r="B20" s="522"/>
      <c r="C20" s="1561" t="s">
        <v>75</v>
      </c>
      <c r="D20" s="1562"/>
      <c r="E20" s="1562"/>
      <c r="F20" s="520">
        <v>0</v>
      </c>
      <c r="G20" s="520"/>
      <c r="H20" s="517">
        <v>0</v>
      </c>
      <c r="I20" s="520"/>
      <c r="J20" s="517">
        <v>0</v>
      </c>
      <c r="K20" s="520"/>
      <c r="L20" s="517">
        <v>0</v>
      </c>
      <c r="M20" s="519"/>
      <c r="N20" s="517">
        <v>0</v>
      </c>
      <c r="O20" s="517"/>
      <c r="P20" s="517">
        <v>0</v>
      </c>
      <c r="Q20" s="519"/>
      <c r="R20" s="517">
        <v>-4</v>
      </c>
      <c r="S20" s="519"/>
      <c r="T20" s="517">
        <v>0</v>
      </c>
      <c r="U20" s="519"/>
      <c r="V20" s="517">
        <v>0</v>
      </c>
      <c r="W20" s="517"/>
      <c r="X20" s="520">
        <v>0</v>
      </c>
      <c r="Y20" s="517"/>
      <c r="Z20" s="517">
        <v>-4</v>
      </c>
      <c r="AA20" s="521"/>
      <c r="AB20" s="517">
        <v>-27</v>
      </c>
      <c r="AC20" s="517"/>
      <c r="AD20" s="498"/>
      <c r="AE20" s="520"/>
      <c r="AF20" s="516"/>
      <c r="AG20" s="520"/>
      <c r="AH20" s="516"/>
      <c r="AI20" s="516"/>
      <c r="AJ20" s="516"/>
      <c r="AK20" s="516"/>
      <c r="AL20" s="516"/>
      <c r="AM20" s="516"/>
      <c r="AN20" s="516"/>
      <c r="AO20" s="516"/>
      <c r="AP20" s="516"/>
      <c r="AQ20" s="516"/>
      <c r="AR20" s="516"/>
      <c r="AS20" s="516"/>
      <c r="AT20" s="516"/>
      <c r="AU20" s="516"/>
      <c r="AV20" s="516"/>
      <c r="AW20" s="516"/>
      <c r="AX20" s="515"/>
      <c r="AY20" s="514"/>
      <c r="AZ20" s="498"/>
    </row>
    <row r="21" spans="1:52" ht="11.25" customHeight="1" thickBot="1">
      <c r="A21" s="522"/>
      <c r="B21" s="1563" t="s">
        <v>77</v>
      </c>
      <c r="C21" s="1562"/>
      <c r="D21" s="1562"/>
      <c r="E21" s="1562"/>
      <c r="F21" s="903">
        <v>-10</v>
      </c>
      <c r="G21" s="520"/>
      <c r="H21" s="688">
        <v>-182</v>
      </c>
      <c r="I21" s="520"/>
      <c r="J21" s="688">
        <v>6</v>
      </c>
      <c r="K21" s="520"/>
      <c r="L21" s="688">
        <v>46</v>
      </c>
      <c r="M21" s="520"/>
      <c r="N21" s="688">
        <v>35</v>
      </c>
      <c r="O21" s="688"/>
      <c r="P21" s="688">
        <v>-136</v>
      </c>
      <c r="Q21" s="520"/>
      <c r="R21" s="688">
        <v>29</v>
      </c>
      <c r="S21" s="520"/>
      <c r="T21" s="688">
        <v>7</v>
      </c>
      <c r="U21" s="520"/>
      <c r="V21" s="688">
        <v>30</v>
      </c>
      <c r="W21" s="514"/>
      <c r="X21" s="903">
        <v>-140</v>
      </c>
      <c r="Y21" s="514"/>
      <c r="Z21" s="688">
        <v>-65</v>
      </c>
      <c r="AA21" s="521"/>
      <c r="AB21" s="688">
        <v>-176</v>
      </c>
      <c r="AC21" s="514"/>
      <c r="AD21" s="498"/>
      <c r="AE21" s="520"/>
      <c r="AF21" s="516"/>
      <c r="AG21" s="520"/>
      <c r="AH21" s="516"/>
      <c r="AI21" s="516"/>
      <c r="AJ21" s="516"/>
      <c r="AK21" s="516"/>
      <c r="AL21" s="516"/>
      <c r="AM21" s="516"/>
      <c r="AN21" s="516"/>
      <c r="AO21" s="516"/>
      <c r="AP21" s="516"/>
      <c r="AQ21" s="516"/>
      <c r="AR21" s="516"/>
      <c r="AS21" s="516"/>
      <c r="AT21" s="516"/>
      <c r="AU21" s="516"/>
      <c r="AV21" s="516"/>
      <c r="AW21" s="516"/>
      <c r="AX21" s="515"/>
      <c r="AY21" s="514"/>
      <c r="AZ21" s="498"/>
    </row>
    <row r="22" spans="1:52" ht="5.0999999999999996" customHeight="1" thickTop="1">
      <c r="A22" s="522"/>
      <c r="B22" s="522"/>
      <c r="C22" s="522"/>
      <c r="D22" s="522"/>
      <c r="E22" s="522"/>
      <c r="F22" s="522"/>
      <c r="G22" s="1278"/>
      <c r="H22" s="1278"/>
      <c r="I22" s="1214"/>
      <c r="J22" s="1214"/>
      <c r="K22" s="1134"/>
      <c r="L22" s="1134"/>
      <c r="M22" s="988"/>
      <c r="N22" s="988"/>
      <c r="O22" s="988"/>
      <c r="P22" s="866"/>
      <c r="Q22" s="762"/>
      <c r="R22" s="762"/>
      <c r="S22" s="655"/>
      <c r="T22" s="655"/>
      <c r="U22" s="655"/>
      <c r="V22" s="655"/>
      <c r="W22" s="1278"/>
      <c r="X22" s="1278"/>
      <c r="Y22" s="866"/>
      <c r="Z22" s="1278"/>
      <c r="AA22" s="655"/>
      <c r="AB22" s="898"/>
      <c r="AC22" s="1332"/>
      <c r="AD22" s="498"/>
      <c r="AE22" s="529"/>
      <c r="AF22" s="516"/>
      <c r="AG22" s="529"/>
      <c r="AH22" s="516"/>
      <c r="AI22" s="516"/>
      <c r="AJ22" s="516"/>
      <c r="AK22" s="516"/>
      <c r="AL22" s="516"/>
      <c r="AM22" s="516"/>
      <c r="AN22" s="516"/>
      <c r="AO22" s="516"/>
      <c r="AP22" s="516"/>
      <c r="AQ22" s="516"/>
      <c r="AR22" s="516"/>
      <c r="AS22" s="516"/>
      <c r="AT22" s="516"/>
      <c r="AU22" s="516"/>
      <c r="AV22" s="516"/>
      <c r="AW22" s="516"/>
      <c r="AX22" s="529"/>
      <c r="AY22" s="529"/>
      <c r="AZ22" s="498"/>
    </row>
    <row r="23" spans="1:52" ht="9.9499999999999993" customHeight="1">
      <c r="A23" s="1563" t="s">
        <v>144</v>
      </c>
      <c r="B23" s="1562"/>
      <c r="C23" s="1562"/>
      <c r="D23" s="1562"/>
      <c r="E23" s="1562"/>
      <c r="H23" s="521"/>
      <c r="J23" s="521"/>
      <c r="L23" s="521"/>
      <c r="N23" s="521"/>
      <c r="O23" s="521"/>
      <c r="P23" s="521"/>
      <c r="R23" s="521"/>
      <c r="T23" s="521"/>
      <c r="U23" s="654"/>
      <c r="V23" s="521"/>
      <c r="W23" s="521"/>
      <c r="Y23" s="521"/>
      <c r="Z23" s="521"/>
      <c r="AA23" s="655"/>
      <c r="AB23" s="521"/>
      <c r="AC23" s="521"/>
      <c r="AD23" s="498"/>
      <c r="AE23" s="498"/>
      <c r="AF23" s="516"/>
      <c r="AG23" s="498"/>
      <c r="AH23" s="516"/>
      <c r="AI23" s="516"/>
      <c r="AJ23" s="516"/>
      <c r="AK23" s="516"/>
      <c r="AL23" s="516"/>
      <c r="AM23" s="516"/>
      <c r="AN23" s="516"/>
      <c r="AO23" s="516"/>
      <c r="AP23" s="516"/>
      <c r="AQ23" s="516"/>
      <c r="AR23" s="516"/>
      <c r="AS23" s="516"/>
      <c r="AT23" s="516"/>
      <c r="AU23" s="516"/>
      <c r="AV23" s="516"/>
      <c r="AW23" s="516"/>
      <c r="AX23" s="529"/>
      <c r="AY23" s="575"/>
      <c r="AZ23" s="498"/>
    </row>
    <row r="24" spans="1:52" ht="9.9499999999999993" customHeight="1">
      <c r="A24" s="522"/>
      <c r="B24" s="522"/>
      <c r="C24" s="1561" t="s">
        <v>65</v>
      </c>
      <c r="D24" s="1562"/>
      <c r="E24" s="1562"/>
      <c r="F24" s="519">
        <v>24</v>
      </c>
      <c r="G24" s="519"/>
      <c r="H24" s="517">
        <v>27</v>
      </c>
      <c r="I24" s="519"/>
      <c r="J24" s="517">
        <v>30</v>
      </c>
      <c r="K24" s="519"/>
      <c r="L24" s="517">
        <v>38</v>
      </c>
      <c r="M24" s="519"/>
      <c r="N24" s="517">
        <v>35</v>
      </c>
      <c r="O24" s="517"/>
      <c r="P24" s="517">
        <v>37</v>
      </c>
      <c r="Q24" s="519"/>
      <c r="R24" s="517">
        <v>35</v>
      </c>
      <c r="S24" s="519"/>
      <c r="T24" s="517">
        <v>49</v>
      </c>
      <c r="U24" s="519"/>
      <c r="V24" s="517">
        <v>45</v>
      </c>
      <c r="W24" s="517"/>
      <c r="X24" s="519">
        <v>119</v>
      </c>
      <c r="Y24" s="517"/>
      <c r="Z24" s="517">
        <v>156</v>
      </c>
      <c r="AA24" s="521"/>
      <c r="AB24" s="517">
        <v>204</v>
      </c>
      <c r="AC24" s="517"/>
      <c r="AD24" s="498"/>
      <c r="AE24" s="520"/>
      <c r="AF24" s="516"/>
      <c r="AG24" s="520"/>
      <c r="AH24" s="516"/>
      <c r="AI24" s="516"/>
      <c r="AJ24" s="516"/>
      <c r="AK24" s="516"/>
      <c r="AL24" s="516"/>
      <c r="AM24" s="516"/>
      <c r="AN24" s="516"/>
      <c r="AO24" s="516"/>
      <c r="AP24" s="516"/>
      <c r="AQ24" s="516"/>
      <c r="AR24" s="516"/>
      <c r="AS24" s="516"/>
      <c r="AT24" s="516"/>
      <c r="AU24" s="516"/>
      <c r="AV24" s="516"/>
      <c r="AW24" s="516"/>
      <c r="AX24" s="515"/>
      <c r="AY24" s="514"/>
      <c r="AZ24" s="498"/>
    </row>
    <row r="25" spans="1:52" ht="5.0999999999999996" customHeight="1">
      <c r="A25" s="522"/>
      <c r="B25" s="522"/>
      <c r="C25" s="522"/>
      <c r="D25" s="522"/>
      <c r="E25" s="522"/>
      <c r="F25" s="522"/>
      <c r="G25" s="1278"/>
      <c r="H25" s="1278"/>
      <c r="I25" s="1214"/>
      <c r="J25" s="1214"/>
      <c r="K25" s="1134"/>
      <c r="L25" s="1134"/>
      <c r="M25" s="988"/>
      <c r="N25" s="988"/>
      <c r="O25" s="988"/>
      <c r="P25" s="866"/>
      <c r="Q25" s="762"/>
      <c r="R25" s="762"/>
      <c r="S25" s="655"/>
      <c r="T25" s="655"/>
      <c r="U25" s="655"/>
      <c r="V25" s="655"/>
      <c r="W25" s="1278"/>
      <c r="X25" s="1278"/>
      <c r="Y25" s="866"/>
      <c r="Z25" s="1278"/>
      <c r="AA25" s="655"/>
      <c r="AB25" s="898"/>
      <c r="AC25" s="1332"/>
      <c r="AD25" s="498"/>
      <c r="AE25" s="529"/>
      <c r="AF25" s="516"/>
      <c r="AG25" s="529"/>
      <c r="AH25" s="516"/>
      <c r="AI25" s="516"/>
      <c r="AJ25" s="516"/>
      <c r="AK25" s="516"/>
      <c r="AL25" s="516"/>
      <c r="AM25" s="516"/>
      <c r="AN25" s="516"/>
      <c r="AO25" s="516"/>
      <c r="AP25" s="516"/>
      <c r="AQ25" s="516"/>
      <c r="AR25" s="516"/>
      <c r="AS25" s="516"/>
      <c r="AT25" s="516"/>
      <c r="AU25" s="516"/>
      <c r="AV25" s="516"/>
      <c r="AW25" s="516"/>
      <c r="AX25" s="529"/>
      <c r="AY25" s="529"/>
      <c r="AZ25" s="498"/>
    </row>
    <row r="26" spans="1:52" ht="9.9499999999999993" customHeight="1">
      <c r="A26" s="1563" t="s">
        <v>163</v>
      </c>
      <c r="B26" s="1562"/>
      <c r="C26" s="1562"/>
      <c r="D26" s="1562"/>
      <c r="E26" s="1562"/>
      <c r="H26" s="576"/>
      <c r="J26" s="576"/>
      <c r="L26" s="576"/>
      <c r="N26" s="576"/>
      <c r="O26" s="576"/>
      <c r="P26" s="576"/>
      <c r="R26" s="576"/>
      <c r="T26" s="576"/>
      <c r="U26" s="654"/>
      <c r="V26" s="576"/>
      <c r="W26" s="576"/>
      <c r="Y26" s="576"/>
      <c r="Z26" s="576"/>
      <c r="AA26" s="655"/>
      <c r="AB26" s="576"/>
      <c r="AC26" s="576"/>
      <c r="AD26" s="498"/>
      <c r="AE26" s="498"/>
      <c r="AF26" s="516"/>
      <c r="AG26" s="498"/>
      <c r="AH26" s="516"/>
      <c r="AI26" s="516"/>
      <c r="AJ26" s="516"/>
      <c r="AK26" s="516"/>
      <c r="AL26" s="516"/>
      <c r="AM26" s="516"/>
      <c r="AN26" s="516"/>
      <c r="AO26" s="516"/>
      <c r="AP26" s="516"/>
      <c r="AQ26" s="516"/>
      <c r="AR26" s="516"/>
      <c r="AS26" s="516"/>
      <c r="AT26" s="516"/>
      <c r="AU26" s="516"/>
      <c r="AV26" s="516"/>
      <c r="AW26" s="516"/>
      <c r="AX26" s="575"/>
      <c r="AY26" s="564"/>
      <c r="AZ26" s="498"/>
    </row>
    <row r="27" spans="1:52" ht="9.9499999999999993" customHeight="1">
      <c r="A27" s="522"/>
      <c r="B27" s="522"/>
      <c r="C27" s="1561" t="s">
        <v>164</v>
      </c>
      <c r="D27" s="1562"/>
      <c r="E27" s="1562"/>
      <c r="F27" s="519">
        <v>4253</v>
      </c>
      <c r="G27" s="519"/>
      <c r="H27" s="517">
        <v>4273</v>
      </c>
      <c r="I27" s="519"/>
      <c r="J27" s="517">
        <v>4301</v>
      </c>
      <c r="K27" s="519"/>
      <c r="L27" s="517">
        <v>4336</v>
      </c>
      <c r="M27" s="519"/>
      <c r="N27" s="517">
        <v>4350</v>
      </c>
      <c r="O27" s="517"/>
      <c r="P27" s="517">
        <v>4388</v>
      </c>
      <c r="Q27" s="519"/>
      <c r="R27" s="517">
        <v>4419</v>
      </c>
      <c r="S27" s="519"/>
      <c r="T27" s="517">
        <v>4446</v>
      </c>
      <c r="U27" s="519"/>
      <c r="V27" s="517">
        <v>4475</v>
      </c>
      <c r="W27" s="517"/>
      <c r="X27" s="519">
        <v>4253</v>
      </c>
      <c r="Y27" s="517"/>
      <c r="Z27" s="517">
        <v>4350</v>
      </c>
      <c r="AA27" s="521"/>
      <c r="AB27" s="517">
        <v>4475</v>
      </c>
      <c r="AC27" s="517"/>
      <c r="AD27" s="498"/>
      <c r="AE27" s="520"/>
      <c r="AF27" s="516"/>
      <c r="AG27" s="520"/>
      <c r="AH27" s="516"/>
      <c r="AI27" s="516"/>
      <c r="AJ27" s="516"/>
      <c r="AK27" s="516"/>
      <c r="AL27" s="516"/>
      <c r="AM27" s="516"/>
      <c r="AN27" s="516"/>
      <c r="AO27" s="516"/>
      <c r="AP27" s="516"/>
      <c r="AQ27" s="516"/>
      <c r="AR27" s="516"/>
      <c r="AS27" s="516"/>
      <c r="AT27" s="516"/>
      <c r="AU27" s="516"/>
      <c r="AV27" s="516"/>
      <c r="AW27" s="516"/>
      <c r="AX27" s="515"/>
      <c r="AY27" s="514"/>
      <c r="AZ27" s="498"/>
    </row>
    <row r="28" spans="1:52" ht="5.0999999999999996" customHeight="1">
      <c r="A28" s="522"/>
      <c r="B28" s="522"/>
      <c r="C28" s="522"/>
      <c r="D28" s="522"/>
      <c r="E28" s="522"/>
      <c r="F28" s="522"/>
      <c r="G28" s="1278"/>
      <c r="H28" s="1278"/>
      <c r="I28" s="1214"/>
      <c r="J28" s="1214"/>
      <c r="K28" s="1134"/>
      <c r="L28" s="1134"/>
      <c r="M28" s="988"/>
      <c r="N28" s="988"/>
      <c r="O28" s="988"/>
      <c r="P28" s="866"/>
      <c r="Q28" s="762"/>
      <c r="R28" s="762"/>
      <c r="S28" s="655"/>
      <c r="T28" s="655"/>
      <c r="U28" s="655"/>
      <c r="V28" s="655"/>
      <c r="W28" s="1278"/>
      <c r="X28" s="1278"/>
      <c r="Y28" s="866"/>
      <c r="Z28" s="1278"/>
      <c r="AA28" s="655"/>
      <c r="AB28" s="898"/>
      <c r="AC28" s="1332"/>
      <c r="AD28" s="498"/>
      <c r="AE28" s="529"/>
      <c r="AF28" s="516"/>
      <c r="AG28" s="520"/>
      <c r="AH28" s="516"/>
      <c r="AI28" s="516"/>
      <c r="AJ28" s="516"/>
      <c r="AK28" s="516"/>
      <c r="AL28" s="516"/>
      <c r="AM28" s="516"/>
      <c r="AN28" s="516"/>
      <c r="AO28" s="516"/>
      <c r="AP28" s="516"/>
      <c r="AQ28" s="516"/>
      <c r="AR28" s="516"/>
      <c r="AS28" s="516"/>
      <c r="AT28" s="516"/>
      <c r="AU28" s="516"/>
      <c r="AV28" s="516"/>
      <c r="AW28" s="516"/>
      <c r="AX28" s="529"/>
      <c r="AY28" s="529"/>
      <c r="AZ28" s="498"/>
    </row>
    <row r="29" spans="1:52" ht="9.9499999999999993" customHeight="1">
      <c r="A29" s="1563" t="s">
        <v>149</v>
      </c>
      <c r="B29" s="1562"/>
      <c r="C29" s="1562"/>
      <c r="D29" s="1562"/>
      <c r="E29" s="1562"/>
      <c r="H29" s="576"/>
      <c r="J29" s="576"/>
      <c r="L29" s="576"/>
      <c r="N29" s="576"/>
      <c r="O29" s="576"/>
      <c r="P29" s="576"/>
      <c r="R29" s="576"/>
      <c r="T29" s="576"/>
      <c r="U29" s="654"/>
      <c r="V29" s="576"/>
      <c r="W29" s="576"/>
      <c r="Y29" s="576"/>
      <c r="Z29" s="576"/>
      <c r="AA29" s="655"/>
      <c r="AB29" s="576"/>
      <c r="AC29" s="576"/>
      <c r="AD29" s="498"/>
      <c r="AE29" s="498"/>
      <c r="AF29" s="516"/>
      <c r="AG29" s="520"/>
      <c r="AH29" s="516"/>
      <c r="AI29" s="516"/>
      <c r="AJ29" s="516"/>
      <c r="AK29" s="516"/>
      <c r="AL29" s="516"/>
      <c r="AM29" s="516"/>
      <c r="AN29" s="516"/>
      <c r="AO29" s="516"/>
      <c r="AP29" s="516"/>
      <c r="AQ29" s="516"/>
      <c r="AR29" s="516"/>
      <c r="AS29" s="516"/>
      <c r="AT29" s="516"/>
      <c r="AU29" s="516"/>
      <c r="AV29" s="516"/>
      <c r="AW29" s="516"/>
      <c r="AX29" s="575"/>
      <c r="AY29" s="564"/>
      <c r="AZ29" s="498"/>
    </row>
    <row r="30" spans="1:52" ht="9.9499999999999993" customHeight="1">
      <c r="A30" s="522"/>
      <c r="B30" s="522"/>
      <c r="C30" s="1561" t="s">
        <v>48</v>
      </c>
      <c r="D30" s="1562"/>
      <c r="E30" s="1562"/>
      <c r="F30" s="519">
        <v>18575</v>
      </c>
      <c r="G30" s="519"/>
      <c r="H30" s="517">
        <v>18548</v>
      </c>
      <c r="I30" s="519"/>
      <c r="J30" s="517">
        <v>19980</v>
      </c>
      <c r="K30" s="519"/>
      <c r="L30" s="517">
        <v>19364</v>
      </c>
      <c r="M30" s="519"/>
      <c r="N30" s="517">
        <v>18882</v>
      </c>
      <c r="O30" s="517"/>
      <c r="P30" s="517">
        <v>19188</v>
      </c>
      <c r="Q30" s="519"/>
      <c r="R30" s="517">
        <v>18498</v>
      </c>
      <c r="S30" s="519"/>
      <c r="T30" s="517">
        <v>17878</v>
      </c>
      <c r="U30" s="519"/>
      <c r="V30" s="517">
        <v>17656</v>
      </c>
      <c r="W30" s="517"/>
      <c r="X30" s="519">
        <v>18575</v>
      </c>
      <c r="Y30" s="517"/>
      <c r="Z30" s="517">
        <v>18882</v>
      </c>
      <c r="AA30" s="521"/>
      <c r="AB30" s="517">
        <v>17656</v>
      </c>
      <c r="AC30" s="517"/>
      <c r="AD30" s="498"/>
      <c r="AE30" s="520"/>
      <c r="AF30" s="516"/>
      <c r="AG30" s="520"/>
      <c r="AH30" s="516"/>
      <c r="AI30" s="516"/>
      <c r="AJ30" s="516"/>
      <c r="AK30" s="516"/>
      <c r="AL30" s="516"/>
      <c r="AM30" s="516"/>
      <c r="AN30" s="516"/>
      <c r="AO30" s="516"/>
      <c r="AP30" s="516"/>
      <c r="AQ30" s="516"/>
      <c r="AR30" s="516"/>
      <c r="AS30" s="516"/>
      <c r="AT30" s="516"/>
      <c r="AU30" s="516"/>
      <c r="AV30" s="516"/>
      <c r="AW30" s="516"/>
      <c r="AX30" s="515"/>
      <c r="AY30" s="514"/>
      <c r="AZ30" s="498"/>
    </row>
    <row r="31" spans="1:52" ht="9.9499999999999993" customHeight="1">
      <c r="A31" s="522"/>
      <c r="B31" s="522"/>
      <c r="C31" s="1561" t="s">
        <v>49</v>
      </c>
      <c r="D31" s="1562"/>
      <c r="E31" s="1562"/>
      <c r="F31" s="519">
        <v>425</v>
      </c>
      <c r="G31" s="519"/>
      <c r="H31" s="517">
        <v>423</v>
      </c>
      <c r="I31" s="519"/>
      <c r="J31" s="517">
        <v>421</v>
      </c>
      <c r="K31" s="519"/>
      <c r="L31" s="517">
        <v>405</v>
      </c>
      <c r="M31" s="519"/>
      <c r="N31" s="517">
        <v>396</v>
      </c>
      <c r="O31" s="517"/>
      <c r="P31" s="517">
        <v>400</v>
      </c>
      <c r="Q31" s="519"/>
      <c r="R31" s="517">
        <v>388</v>
      </c>
      <c r="S31" s="519"/>
      <c r="T31" s="517">
        <v>376</v>
      </c>
      <c r="U31" s="519"/>
      <c r="V31" s="517">
        <v>360</v>
      </c>
      <c r="W31" s="517"/>
      <c r="X31" s="519">
        <v>425</v>
      </c>
      <c r="Y31" s="517"/>
      <c r="Z31" s="517">
        <v>396</v>
      </c>
      <c r="AA31" s="521"/>
      <c r="AB31" s="517">
        <v>360</v>
      </c>
      <c r="AC31" s="517"/>
      <c r="AD31" s="498"/>
      <c r="AE31" s="520"/>
      <c r="AF31" s="516"/>
      <c r="AG31" s="520"/>
      <c r="AH31" s="516"/>
      <c r="AI31" s="516"/>
      <c r="AJ31" s="516"/>
      <c r="AK31" s="516"/>
      <c r="AL31" s="516"/>
      <c r="AM31" s="516"/>
      <c r="AN31" s="516"/>
      <c r="AO31" s="516"/>
      <c r="AP31" s="516"/>
      <c r="AQ31" s="516"/>
      <c r="AR31" s="516"/>
      <c r="AS31" s="516"/>
      <c r="AT31" s="516"/>
      <c r="AU31" s="516"/>
      <c r="AV31" s="516"/>
      <c r="AW31" s="516"/>
      <c r="AX31" s="515"/>
      <c r="AY31" s="514"/>
      <c r="AZ31" s="498"/>
    </row>
    <row r="32" spans="1:52" ht="9.9499999999999993" customHeight="1">
      <c r="A32" s="522"/>
      <c r="B32" s="522"/>
      <c r="C32" s="1561" t="s">
        <v>150</v>
      </c>
      <c r="D32" s="1562"/>
      <c r="E32" s="1562"/>
      <c r="F32" s="519">
        <v>18</v>
      </c>
      <c r="G32" s="519"/>
      <c r="H32" s="517">
        <v>18</v>
      </c>
      <c r="I32" s="519"/>
      <c r="J32" s="517">
        <v>19</v>
      </c>
      <c r="K32" s="519"/>
      <c r="L32" s="517">
        <v>19</v>
      </c>
      <c r="M32" s="519"/>
      <c r="N32" s="517">
        <v>20</v>
      </c>
      <c r="O32" s="517"/>
      <c r="P32" s="517">
        <v>21</v>
      </c>
      <c r="Q32" s="519"/>
      <c r="R32" s="517">
        <v>21</v>
      </c>
      <c r="S32" s="519"/>
      <c r="T32" s="517">
        <v>23</v>
      </c>
      <c r="U32" s="519"/>
      <c r="V32" s="517">
        <v>24</v>
      </c>
      <c r="W32" s="517"/>
      <c r="X32" s="519">
        <v>18</v>
      </c>
      <c r="Y32" s="517"/>
      <c r="Z32" s="517">
        <v>20</v>
      </c>
      <c r="AA32" s="521"/>
      <c r="AB32" s="517">
        <v>24</v>
      </c>
      <c r="AC32" s="517"/>
      <c r="AD32" s="498"/>
      <c r="AE32" s="520"/>
      <c r="AF32" s="516"/>
      <c r="AG32" s="520"/>
      <c r="AH32" s="516"/>
      <c r="AI32" s="516"/>
      <c r="AJ32" s="516"/>
      <c r="AK32" s="516"/>
      <c r="AL32" s="516"/>
      <c r="AM32" s="516"/>
      <c r="AN32" s="516"/>
      <c r="AO32" s="516"/>
      <c r="AP32" s="516"/>
      <c r="AQ32" s="516"/>
      <c r="AR32" s="516"/>
      <c r="AS32" s="516"/>
      <c r="AT32" s="516"/>
      <c r="AU32" s="516"/>
      <c r="AV32" s="516"/>
      <c r="AW32" s="516"/>
      <c r="AX32" s="515"/>
      <c r="AY32" s="514"/>
      <c r="AZ32" s="498"/>
    </row>
    <row r="33" spans="1:52" ht="12" customHeight="1" thickBot="1">
      <c r="A33" s="522"/>
      <c r="B33" s="522"/>
      <c r="C33" s="1561" t="s">
        <v>146</v>
      </c>
      <c r="D33" s="1562"/>
      <c r="E33" s="1562"/>
      <c r="F33" s="553">
        <v>19018</v>
      </c>
      <c r="G33" s="520"/>
      <c r="H33" s="688">
        <v>18989</v>
      </c>
      <c r="I33" s="520"/>
      <c r="J33" s="688">
        <v>20420</v>
      </c>
      <c r="K33" s="520"/>
      <c r="L33" s="688">
        <v>19788</v>
      </c>
      <c r="M33" s="520"/>
      <c r="N33" s="688">
        <v>19298</v>
      </c>
      <c r="O33" s="688"/>
      <c r="P33" s="688">
        <v>19609</v>
      </c>
      <c r="Q33" s="520"/>
      <c r="R33" s="688">
        <v>18907</v>
      </c>
      <c r="S33" s="520"/>
      <c r="T33" s="688">
        <v>18277</v>
      </c>
      <c r="U33" s="520"/>
      <c r="V33" s="688">
        <v>18040</v>
      </c>
      <c r="W33" s="514"/>
      <c r="X33" s="553">
        <v>19018</v>
      </c>
      <c r="Y33" s="514"/>
      <c r="Z33" s="688">
        <v>19298</v>
      </c>
      <c r="AA33" s="521"/>
      <c r="AB33" s="688">
        <v>18040</v>
      </c>
      <c r="AC33" s="514"/>
      <c r="AD33" s="498"/>
      <c r="AE33" s="520"/>
      <c r="AF33" s="516"/>
      <c r="AG33" s="520"/>
      <c r="AH33" s="516"/>
      <c r="AI33" s="516"/>
      <c r="AJ33" s="516"/>
      <c r="AK33" s="516"/>
      <c r="AL33" s="516"/>
      <c r="AM33" s="516"/>
      <c r="AN33" s="516"/>
      <c r="AO33" s="516"/>
      <c r="AP33" s="516"/>
      <c r="AQ33" s="516"/>
      <c r="AR33" s="516"/>
      <c r="AS33" s="516"/>
      <c r="AT33" s="516"/>
      <c r="AU33" s="516"/>
      <c r="AV33" s="516"/>
      <c r="AW33" s="516"/>
      <c r="AX33" s="515"/>
      <c r="AY33" s="514"/>
      <c r="AZ33" s="498"/>
    </row>
    <row r="34" spans="1:52" ht="9.9499999999999993" customHeight="1" thickTop="1">
      <c r="A34" s="522"/>
      <c r="B34" s="522"/>
      <c r="C34" s="522"/>
      <c r="D34" s="522"/>
      <c r="E34" s="522"/>
      <c r="F34" s="522"/>
      <c r="G34" s="1278"/>
      <c r="H34" s="1278"/>
      <c r="I34" s="1214"/>
      <c r="J34" s="1214"/>
      <c r="K34" s="1134"/>
      <c r="L34" s="1134"/>
      <c r="M34" s="988"/>
      <c r="N34" s="988"/>
      <c r="O34" s="866"/>
      <c r="P34" s="866"/>
      <c r="Q34" s="762"/>
      <c r="R34" s="762"/>
      <c r="S34" s="655"/>
      <c r="T34" s="655"/>
      <c r="U34" s="597"/>
      <c r="V34" s="597"/>
      <c r="W34" s="1278"/>
      <c r="X34" s="1278"/>
      <c r="Y34" s="866"/>
      <c r="Z34" s="866"/>
      <c r="AA34" s="522"/>
      <c r="AB34" s="525"/>
      <c r="AC34" s="525"/>
      <c r="AD34" s="498"/>
      <c r="AE34" s="516"/>
      <c r="AF34" s="516"/>
      <c r="AG34" s="520"/>
      <c r="AH34" s="516"/>
      <c r="AI34" s="516"/>
      <c r="AJ34" s="516"/>
      <c r="AK34" s="516"/>
      <c r="AL34" s="516"/>
      <c r="AM34" s="516"/>
      <c r="AN34" s="516"/>
      <c r="AO34" s="516"/>
      <c r="AP34" s="516"/>
      <c r="AQ34" s="516"/>
      <c r="AR34" s="516"/>
      <c r="AS34" s="516"/>
      <c r="AT34" s="516"/>
      <c r="AU34" s="516"/>
      <c r="AV34" s="516"/>
      <c r="AW34" s="516"/>
      <c r="AX34" s="574"/>
      <c r="AY34" s="574"/>
      <c r="AZ34" s="498"/>
    </row>
    <row r="35" spans="1:52" ht="9.9499999999999993" customHeight="1">
      <c r="A35" s="522"/>
      <c r="B35" s="522"/>
      <c r="C35" s="522"/>
      <c r="D35" s="522"/>
      <c r="E35" s="522"/>
      <c r="F35" s="522"/>
      <c r="G35" s="1278"/>
      <c r="H35" s="1278"/>
      <c r="I35" s="1214"/>
      <c r="J35" s="1214"/>
      <c r="K35" s="1134"/>
      <c r="L35" s="1134"/>
      <c r="M35" s="988"/>
      <c r="N35" s="988"/>
      <c r="O35" s="866"/>
      <c r="P35" s="866"/>
      <c r="Q35" s="762"/>
      <c r="R35" s="762"/>
      <c r="S35" s="655"/>
      <c r="T35" s="655"/>
      <c r="U35" s="597"/>
      <c r="V35" s="597"/>
      <c r="W35" s="1278"/>
      <c r="X35" s="1278"/>
      <c r="Y35" s="866"/>
      <c r="Z35" s="866"/>
      <c r="AA35" s="522"/>
      <c r="AB35" s="525"/>
      <c r="AC35" s="525"/>
      <c r="AD35" s="498"/>
      <c r="AE35" s="529"/>
      <c r="AF35" s="529"/>
      <c r="AG35" s="520"/>
      <c r="AH35" s="529"/>
      <c r="AI35" s="529"/>
      <c r="AJ35" s="529"/>
      <c r="AK35" s="529"/>
      <c r="AL35" s="529"/>
      <c r="AM35" s="529"/>
      <c r="AN35" s="529"/>
      <c r="AO35" s="529"/>
      <c r="AP35" s="529"/>
      <c r="AQ35" s="529"/>
      <c r="AR35" s="529"/>
      <c r="AS35" s="529"/>
      <c r="AT35" s="529"/>
      <c r="AU35" s="574"/>
      <c r="AV35" s="574"/>
      <c r="AW35" s="574"/>
      <c r="AX35" s="574"/>
      <c r="AY35" s="574"/>
      <c r="AZ35" s="498"/>
    </row>
    <row r="36" spans="1:52" ht="9.9499999999999993" customHeight="1">
      <c r="A36" s="522"/>
      <c r="B36" s="522"/>
      <c r="C36" s="522"/>
      <c r="D36" s="522"/>
      <c r="E36" s="522"/>
      <c r="F36" s="522"/>
      <c r="G36" s="1278"/>
      <c r="H36" s="1278"/>
      <c r="I36" s="1214"/>
      <c r="J36" s="1214"/>
      <c r="K36" s="1134"/>
      <c r="L36" s="1134"/>
      <c r="M36" s="988"/>
      <c r="N36" s="988"/>
      <c r="O36" s="866"/>
      <c r="P36" s="866"/>
      <c r="Q36" s="762"/>
      <c r="R36" s="762"/>
      <c r="S36" s="655"/>
      <c r="T36" s="655"/>
      <c r="U36" s="597"/>
      <c r="V36" s="597"/>
      <c r="W36" s="1278"/>
      <c r="X36" s="1278"/>
      <c r="Y36" s="866"/>
      <c r="Z36" s="866"/>
      <c r="AA36" s="522"/>
      <c r="AB36" s="522"/>
      <c r="AC36" s="1332"/>
      <c r="AE36" s="529"/>
      <c r="AF36" s="529"/>
      <c r="AG36" s="529"/>
      <c r="AH36" s="529"/>
      <c r="AI36" s="529"/>
      <c r="AJ36" s="529"/>
      <c r="AK36" s="529"/>
      <c r="AL36" s="529"/>
      <c r="AM36" s="529"/>
      <c r="AN36" s="529"/>
      <c r="AO36" s="529"/>
      <c r="AP36" s="529"/>
      <c r="AQ36" s="529"/>
      <c r="AR36" s="529"/>
      <c r="AS36" s="529"/>
      <c r="AT36" s="529"/>
      <c r="AU36" s="529"/>
      <c r="AV36" s="529"/>
      <c r="AW36" s="529"/>
      <c r="AX36" s="529"/>
      <c r="AY36" s="529"/>
      <c r="AZ36" s="498"/>
    </row>
    <row r="37" spans="1:52" ht="9.9499999999999993" customHeight="1">
      <c r="A37" s="522"/>
      <c r="B37" s="522"/>
      <c r="C37" s="522"/>
      <c r="D37" s="522"/>
      <c r="E37" s="522"/>
      <c r="F37" s="522"/>
      <c r="G37" s="1278"/>
      <c r="H37" s="1278"/>
      <c r="I37" s="1214"/>
      <c r="J37" s="1214"/>
      <c r="K37" s="1134"/>
      <c r="L37" s="1134"/>
      <c r="M37" s="988"/>
      <c r="N37" s="988"/>
      <c r="O37" s="866"/>
      <c r="P37" s="866"/>
      <c r="Q37" s="762"/>
      <c r="R37" s="762"/>
      <c r="S37" s="655"/>
      <c r="T37" s="655"/>
      <c r="U37" s="597"/>
      <c r="V37" s="597"/>
      <c r="W37" s="1278"/>
      <c r="X37" s="1278"/>
      <c r="Y37" s="866"/>
      <c r="Z37" s="866"/>
      <c r="AA37" s="522"/>
      <c r="AB37" s="522"/>
      <c r="AC37" s="1332"/>
      <c r="AE37" s="529"/>
      <c r="AF37" s="529"/>
      <c r="AG37" s="529"/>
      <c r="AH37" s="529"/>
      <c r="AI37" s="529"/>
      <c r="AJ37" s="529"/>
      <c r="AK37" s="529"/>
      <c r="AL37" s="529"/>
      <c r="AM37" s="529"/>
      <c r="AN37" s="529"/>
      <c r="AO37" s="529"/>
      <c r="AP37" s="529"/>
      <c r="AQ37" s="529"/>
      <c r="AR37" s="529"/>
      <c r="AS37" s="529"/>
      <c r="AT37" s="529"/>
      <c r="AU37" s="529"/>
      <c r="AV37" s="529"/>
      <c r="AW37" s="529"/>
      <c r="AX37" s="529"/>
      <c r="AY37" s="529"/>
      <c r="AZ37" s="498"/>
    </row>
    <row r="38" spans="1:52" ht="9.9499999999999993" customHeight="1">
      <c r="A38" s="522"/>
      <c r="B38" s="522"/>
      <c r="C38" s="522"/>
      <c r="D38" s="522"/>
      <c r="E38" s="522"/>
      <c r="F38" s="522"/>
      <c r="G38" s="1278"/>
      <c r="H38" s="1278"/>
      <c r="I38" s="1214"/>
      <c r="J38" s="1214"/>
      <c r="K38" s="1134"/>
      <c r="L38" s="1134"/>
      <c r="M38" s="988"/>
      <c r="N38" s="988"/>
      <c r="O38" s="866"/>
      <c r="P38" s="866"/>
      <c r="Q38" s="762"/>
      <c r="R38" s="762"/>
      <c r="S38" s="655"/>
      <c r="T38" s="655"/>
      <c r="U38" s="597"/>
      <c r="V38" s="597"/>
      <c r="W38" s="1278"/>
      <c r="X38" s="1278"/>
      <c r="Y38" s="866"/>
      <c r="Z38" s="866"/>
      <c r="AA38" s="522"/>
      <c r="AB38" s="525"/>
      <c r="AC38" s="525"/>
      <c r="AE38" s="529"/>
      <c r="AF38" s="529"/>
      <c r="AG38" s="529"/>
      <c r="AH38" s="529"/>
      <c r="AI38" s="529"/>
      <c r="AJ38" s="529"/>
      <c r="AK38" s="529"/>
      <c r="AL38" s="529"/>
      <c r="AM38" s="529"/>
      <c r="AN38" s="529"/>
      <c r="AO38" s="529"/>
      <c r="AP38" s="529"/>
      <c r="AQ38" s="529"/>
      <c r="AR38" s="529"/>
      <c r="AS38" s="529"/>
      <c r="AT38" s="529"/>
      <c r="AU38" s="574"/>
      <c r="AV38" s="574"/>
      <c r="AW38" s="574"/>
      <c r="AX38" s="574"/>
      <c r="AY38" s="574"/>
      <c r="AZ38" s="498"/>
    </row>
    <row r="39" spans="1:52" ht="9.9499999999999993" customHeight="1">
      <c r="A39" s="522"/>
      <c r="B39" s="522"/>
      <c r="C39" s="522"/>
      <c r="D39" s="522"/>
      <c r="E39" s="522"/>
      <c r="F39" s="522"/>
      <c r="G39" s="1278"/>
      <c r="H39" s="1278"/>
      <c r="I39" s="1214"/>
      <c r="J39" s="1214"/>
      <c r="K39" s="1134"/>
      <c r="L39" s="1134"/>
      <c r="M39" s="988"/>
      <c r="N39" s="988"/>
      <c r="O39" s="866"/>
      <c r="P39" s="866"/>
      <c r="Q39" s="762"/>
      <c r="R39" s="762"/>
      <c r="S39" s="655"/>
      <c r="T39" s="655"/>
      <c r="U39" s="597"/>
      <c r="V39" s="597"/>
      <c r="W39" s="1278"/>
      <c r="X39" s="1278"/>
      <c r="Y39" s="866"/>
      <c r="Z39" s="866"/>
      <c r="AA39" s="522"/>
      <c r="AB39" s="525"/>
      <c r="AC39" s="525"/>
      <c r="AE39" s="529"/>
      <c r="AF39" s="529"/>
      <c r="AG39" s="529"/>
      <c r="AH39" s="529"/>
      <c r="AI39" s="529"/>
      <c r="AJ39" s="529"/>
      <c r="AK39" s="529"/>
      <c r="AL39" s="529"/>
      <c r="AM39" s="529"/>
      <c r="AN39" s="529"/>
      <c r="AO39" s="529"/>
      <c r="AP39" s="529"/>
      <c r="AQ39" s="529"/>
      <c r="AR39" s="529"/>
      <c r="AS39" s="529"/>
      <c r="AT39" s="529"/>
      <c r="AU39" s="574"/>
      <c r="AV39" s="574"/>
      <c r="AW39" s="574"/>
      <c r="AX39" s="574"/>
      <c r="AY39" s="574"/>
      <c r="AZ39" s="498"/>
    </row>
    <row r="40" spans="1:52" ht="9.9499999999999993" customHeight="1">
      <c r="A40" s="522"/>
      <c r="B40" s="522"/>
      <c r="C40" s="522"/>
      <c r="D40" s="522"/>
      <c r="E40" s="522"/>
      <c r="F40" s="522"/>
      <c r="G40" s="1278"/>
      <c r="H40" s="1278"/>
      <c r="I40" s="1214"/>
      <c r="J40" s="1214"/>
      <c r="K40" s="1134"/>
      <c r="L40" s="1134"/>
      <c r="M40" s="988"/>
      <c r="N40" s="988"/>
      <c r="O40" s="866"/>
      <c r="P40" s="866"/>
      <c r="Q40" s="762"/>
      <c r="R40" s="762"/>
      <c r="S40" s="655"/>
      <c r="T40" s="655"/>
      <c r="U40" s="597"/>
      <c r="V40" s="597"/>
      <c r="W40" s="1278"/>
      <c r="X40" s="1278"/>
      <c r="Y40" s="866"/>
      <c r="Z40" s="866"/>
      <c r="AA40" s="522"/>
      <c r="AB40" s="525"/>
      <c r="AC40" s="525"/>
      <c r="AE40" s="529"/>
      <c r="AF40" s="529"/>
      <c r="AG40" s="529"/>
      <c r="AH40" s="529"/>
      <c r="AI40" s="529"/>
      <c r="AJ40" s="529"/>
      <c r="AK40" s="529"/>
      <c r="AL40" s="529"/>
      <c r="AM40" s="529"/>
      <c r="AN40" s="529"/>
      <c r="AO40" s="529"/>
      <c r="AP40" s="529"/>
      <c r="AQ40" s="529"/>
      <c r="AR40" s="529"/>
      <c r="AS40" s="529"/>
      <c r="AT40" s="529"/>
      <c r="AU40" s="574"/>
      <c r="AV40" s="574"/>
      <c r="AW40" s="574"/>
      <c r="AX40" s="574"/>
      <c r="AY40" s="574"/>
      <c r="AZ40" s="498"/>
    </row>
    <row r="41" spans="1:52" ht="9.9499999999999993" customHeight="1">
      <c r="A41" s="522"/>
      <c r="B41" s="522"/>
      <c r="C41" s="522"/>
      <c r="D41" s="522"/>
      <c r="E41" s="522"/>
      <c r="F41" s="522"/>
      <c r="G41" s="1278"/>
      <c r="H41" s="1278"/>
      <c r="I41" s="1214"/>
      <c r="J41" s="1214"/>
      <c r="K41" s="1134"/>
      <c r="L41" s="1134"/>
      <c r="M41" s="988"/>
      <c r="N41" s="988"/>
      <c r="O41" s="866"/>
      <c r="P41" s="866"/>
      <c r="Q41" s="762"/>
      <c r="R41" s="762"/>
      <c r="S41" s="655"/>
      <c r="T41" s="655"/>
      <c r="U41" s="597"/>
      <c r="V41" s="597"/>
      <c r="W41" s="1278"/>
      <c r="X41" s="1278"/>
      <c r="Y41" s="866"/>
      <c r="Z41" s="866"/>
      <c r="AA41" s="522"/>
      <c r="AB41" s="525"/>
      <c r="AC41" s="525"/>
      <c r="AE41" s="529"/>
      <c r="AF41" s="529"/>
      <c r="AG41" s="529"/>
      <c r="AH41" s="529"/>
      <c r="AI41" s="529"/>
      <c r="AJ41" s="529"/>
      <c r="AK41" s="529"/>
      <c r="AL41" s="529"/>
      <c r="AM41" s="529"/>
      <c r="AN41" s="529"/>
      <c r="AO41" s="529"/>
      <c r="AP41" s="529"/>
      <c r="AQ41" s="529"/>
      <c r="AR41" s="529"/>
      <c r="AS41" s="529"/>
      <c r="AT41" s="529"/>
      <c r="AU41" s="574"/>
      <c r="AV41" s="574"/>
      <c r="AW41" s="574"/>
      <c r="AX41" s="574"/>
      <c r="AY41" s="574"/>
      <c r="AZ41" s="498"/>
    </row>
    <row r="42" spans="1:52" ht="9.9499999999999993" customHeight="1">
      <c r="A42" s="522"/>
      <c r="B42" s="522"/>
      <c r="C42" s="522"/>
      <c r="D42" s="522"/>
      <c r="E42" s="522"/>
      <c r="F42" s="522"/>
      <c r="G42" s="1278"/>
      <c r="H42" s="1278"/>
      <c r="I42" s="1214"/>
      <c r="J42" s="1214"/>
      <c r="K42" s="1134"/>
      <c r="L42" s="1134"/>
      <c r="M42" s="988"/>
      <c r="N42" s="988"/>
      <c r="O42" s="866"/>
      <c r="P42" s="866"/>
      <c r="Q42" s="762"/>
      <c r="R42" s="762"/>
      <c r="S42" s="655"/>
      <c r="T42" s="655"/>
      <c r="U42" s="597"/>
      <c r="V42" s="597"/>
      <c r="W42" s="1278"/>
      <c r="X42" s="1278"/>
      <c r="Y42" s="866"/>
      <c r="Z42" s="866"/>
      <c r="AA42" s="522"/>
      <c r="AB42" s="522"/>
      <c r="AC42" s="1332"/>
      <c r="AE42" s="529"/>
      <c r="AF42" s="529"/>
      <c r="AG42" s="529"/>
      <c r="AH42" s="529"/>
      <c r="AI42" s="529"/>
      <c r="AJ42" s="529"/>
      <c r="AK42" s="529"/>
      <c r="AL42" s="529"/>
      <c r="AM42" s="529"/>
      <c r="AN42" s="529"/>
      <c r="AO42" s="529"/>
      <c r="AP42" s="529"/>
      <c r="AQ42" s="529"/>
      <c r="AR42" s="529"/>
      <c r="AS42" s="529"/>
      <c r="AT42" s="529"/>
      <c r="AU42" s="529"/>
      <c r="AV42" s="529"/>
      <c r="AW42" s="529"/>
      <c r="AX42" s="529"/>
      <c r="AY42" s="529"/>
      <c r="AZ42" s="498"/>
    </row>
    <row r="43" spans="1:52" ht="9.9499999999999993" customHeight="1">
      <c r="A43" s="522"/>
      <c r="B43" s="522"/>
      <c r="C43" s="522"/>
      <c r="D43" s="522"/>
      <c r="E43" s="522"/>
      <c r="F43" s="522"/>
      <c r="G43" s="1278"/>
      <c r="H43" s="1278"/>
      <c r="I43" s="1214"/>
      <c r="J43" s="1214"/>
      <c r="K43" s="1134"/>
      <c r="L43" s="1134"/>
      <c r="M43" s="988"/>
      <c r="N43" s="988"/>
      <c r="O43" s="866"/>
      <c r="P43" s="866"/>
      <c r="Q43" s="762"/>
      <c r="R43" s="762"/>
      <c r="S43" s="655"/>
      <c r="T43" s="655"/>
      <c r="U43" s="597"/>
      <c r="V43" s="597"/>
      <c r="W43" s="1278"/>
      <c r="X43" s="1278"/>
      <c r="Y43" s="866"/>
      <c r="Z43" s="866"/>
      <c r="AA43" s="522"/>
      <c r="AB43" s="522"/>
      <c r="AC43" s="1332"/>
      <c r="AE43" s="529"/>
      <c r="AF43" s="529"/>
      <c r="AG43" s="529"/>
      <c r="AH43" s="529"/>
      <c r="AI43" s="529"/>
      <c r="AJ43" s="529"/>
      <c r="AK43" s="529"/>
      <c r="AL43" s="529"/>
      <c r="AM43" s="529"/>
      <c r="AN43" s="529"/>
      <c r="AO43" s="529"/>
      <c r="AP43" s="529"/>
      <c r="AQ43" s="529"/>
      <c r="AR43" s="529"/>
      <c r="AS43" s="529"/>
      <c r="AT43" s="529"/>
      <c r="AU43" s="529"/>
      <c r="AV43" s="529"/>
      <c r="AW43" s="529"/>
      <c r="AX43" s="529"/>
      <c r="AY43" s="529"/>
      <c r="AZ43" s="498"/>
    </row>
    <row r="44" spans="1:52" ht="9.9499999999999993" customHeight="1">
      <c r="A44" s="522"/>
      <c r="B44" s="522"/>
      <c r="C44" s="522"/>
      <c r="D44" s="522"/>
      <c r="E44" s="522"/>
      <c r="F44" s="522"/>
      <c r="G44" s="1278"/>
      <c r="H44" s="1278"/>
      <c r="I44" s="1214"/>
      <c r="J44" s="1214"/>
      <c r="K44" s="1134"/>
      <c r="L44" s="1134"/>
      <c r="M44" s="988"/>
      <c r="N44" s="988"/>
      <c r="O44" s="866"/>
      <c r="P44" s="866"/>
      <c r="Q44" s="762"/>
      <c r="R44" s="762"/>
      <c r="S44" s="655"/>
      <c r="T44" s="655"/>
      <c r="U44" s="597"/>
      <c r="V44" s="597"/>
      <c r="W44" s="1278"/>
      <c r="X44" s="1278"/>
      <c r="Y44" s="866"/>
      <c r="Z44" s="866"/>
      <c r="AA44" s="522"/>
      <c r="AB44" s="522"/>
      <c r="AC44" s="1332"/>
      <c r="AE44" s="529"/>
      <c r="AF44" s="529"/>
      <c r="AG44" s="529"/>
      <c r="AH44" s="529"/>
      <c r="AI44" s="529"/>
      <c r="AJ44" s="529"/>
      <c r="AK44" s="529"/>
      <c r="AL44" s="529"/>
      <c r="AM44" s="529"/>
      <c r="AN44" s="529"/>
      <c r="AO44" s="529"/>
      <c r="AP44" s="529"/>
      <c r="AQ44" s="529"/>
      <c r="AR44" s="529"/>
      <c r="AS44" s="529"/>
      <c r="AT44" s="529"/>
      <c r="AU44" s="529"/>
      <c r="AV44" s="529"/>
      <c r="AW44" s="529"/>
      <c r="AX44" s="529"/>
      <c r="AY44" s="529"/>
      <c r="AZ44" s="498"/>
    </row>
    <row r="45" spans="1:52" ht="9.9499999999999993" customHeight="1">
      <c r="A45" s="522"/>
      <c r="B45" s="522"/>
      <c r="C45" s="522"/>
      <c r="D45" s="522"/>
      <c r="E45" s="522"/>
      <c r="F45" s="522"/>
      <c r="G45" s="1278"/>
      <c r="H45" s="1278"/>
      <c r="I45" s="1214"/>
      <c r="J45" s="1214"/>
      <c r="K45" s="1134"/>
      <c r="L45" s="1134"/>
      <c r="M45" s="988"/>
      <c r="N45" s="988"/>
      <c r="O45" s="866"/>
      <c r="P45" s="866"/>
      <c r="Q45" s="762"/>
      <c r="R45" s="762"/>
      <c r="S45" s="655"/>
      <c r="T45" s="655"/>
      <c r="U45" s="597"/>
      <c r="V45" s="597"/>
      <c r="W45" s="1278"/>
      <c r="X45" s="1278"/>
      <c r="Y45" s="866"/>
      <c r="Z45" s="866"/>
      <c r="AA45" s="522"/>
      <c r="AB45" s="522"/>
      <c r="AC45" s="1332"/>
      <c r="AE45" s="529"/>
      <c r="AF45" s="529"/>
      <c r="AG45" s="529"/>
      <c r="AH45" s="529"/>
      <c r="AI45" s="529"/>
      <c r="AJ45" s="529"/>
      <c r="AK45" s="529"/>
      <c r="AL45" s="529"/>
      <c r="AM45" s="529"/>
      <c r="AN45" s="529"/>
      <c r="AO45" s="529"/>
      <c r="AP45" s="529"/>
      <c r="AQ45" s="529"/>
      <c r="AR45" s="529"/>
      <c r="AS45" s="529"/>
      <c r="AT45" s="529"/>
      <c r="AU45" s="529"/>
      <c r="AV45" s="529"/>
      <c r="AW45" s="529"/>
      <c r="AX45" s="529"/>
      <c r="AY45" s="529"/>
      <c r="AZ45" s="498"/>
    </row>
    <row r="46" spans="1:52" ht="9.9499999999999993" customHeight="1">
      <c r="A46" s="522"/>
      <c r="B46" s="522"/>
      <c r="C46" s="522"/>
      <c r="D46" s="522"/>
      <c r="E46" s="522"/>
      <c r="F46" s="522"/>
      <c r="G46" s="1278"/>
      <c r="H46" s="1278"/>
      <c r="I46" s="1214"/>
      <c r="J46" s="1214"/>
      <c r="K46" s="1134"/>
      <c r="L46" s="1134"/>
      <c r="M46" s="988"/>
      <c r="N46" s="988"/>
      <c r="O46" s="866"/>
      <c r="P46" s="866"/>
      <c r="Q46" s="762"/>
      <c r="R46" s="762"/>
      <c r="S46" s="655"/>
      <c r="T46" s="655"/>
      <c r="U46" s="597"/>
      <c r="V46" s="597"/>
      <c r="W46" s="1278"/>
      <c r="X46" s="1278"/>
      <c r="Y46" s="866"/>
      <c r="Z46" s="866"/>
      <c r="AA46" s="522"/>
      <c r="AB46" s="522"/>
      <c r="AC46" s="1332"/>
      <c r="AE46" s="529"/>
      <c r="AF46" s="529"/>
      <c r="AG46" s="529"/>
      <c r="AH46" s="529"/>
      <c r="AI46" s="529"/>
      <c r="AJ46" s="529"/>
      <c r="AK46" s="529"/>
      <c r="AL46" s="529"/>
      <c r="AM46" s="529"/>
      <c r="AN46" s="529"/>
      <c r="AO46" s="529"/>
      <c r="AP46" s="529"/>
      <c r="AQ46" s="529"/>
      <c r="AR46" s="529"/>
      <c r="AS46" s="529"/>
      <c r="AT46" s="529"/>
      <c r="AU46" s="529"/>
      <c r="AV46" s="529"/>
      <c r="AW46" s="529"/>
      <c r="AX46" s="529"/>
      <c r="AY46" s="529"/>
      <c r="AZ46" s="498"/>
    </row>
    <row r="47" spans="1:52" ht="9.9499999999999993" customHeight="1">
      <c r="A47" s="522"/>
      <c r="B47" s="522"/>
      <c r="C47" s="522"/>
      <c r="D47" s="522"/>
      <c r="E47" s="522"/>
      <c r="F47" s="522"/>
      <c r="G47" s="1278"/>
      <c r="H47" s="1278"/>
      <c r="I47" s="1214"/>
      <c r="J47" s="1214"/>
      <c r="K47" s="1134"/>
      <c r="L47" s="1134"/>
      <c r="M47" s="988"/>
      <c r="N47" s="988"/>
      <c r="O47" s="866"/>
      <c r="P47" s="866"/>
      <c r="Q47" s="762"/>
      <c r="R47" s="762"/>
      <c r="S47" s="655"/>
      <c r="T47" s="655"/>
      <c r="U47" s="597"/>
      <c r="V47" s="597"/>
      <c r="W47" s="1278"/>
      <c r="X47" s="1278"/>
      <c r="Y47" s="866"/>
      <c r="Z47" s="866"/>
      <c r="AA47" s="522"/>
      <c r="AB47" s="522"/>
      <c r="AC47" s="1332"/>
      <c r="AE47" s="529"/>
      <c r="AF47" s="529"/>
      <c r="AG47" s="529"/>
      <c r="AH47" s="529"/>
      <c r="AI47" s="529"/>
      <c r="AJ47" s="529"/>
      <c r="AK47" s="529"/>
      <c r="AL47" s="529"/>
      <c r="AM47" s="529"/>
      <c r="AN47" s="529"/>
      <c r="AO47" s="529"/>
      <c r="AP47" s="529"/>
      <c r="AQ47" s="529"/>
      <c r="AR47" s="529"/>
      <c r="AS47" s="529"/>
      <c r="AT47" s="529"/>
      <c r="AU47" s="529"/>
      <c r="AV47" s="529"/>
      <c r="AW47" s="529"/>
      <c r="AX47" s="529"/>
      <c r="AY47" s="529"/>
      <c r="AZ47" s="498"/>
    </row>
    <row r="48" spans="1:52" ht="9.9499999999999993" customHeight="1">
      <c r="A48" s="522"/>
      <c r="B48" s="522"/>
      <c r="C48" s="522"/>
      <c r="D48" s="522"/>
      <c r="E48" s="522"/>
      <c r="F48" s="522"/>
      <c r="G48" s="1278"/>
      <c r="H48" s="1278"/>
      <c r="I48" s="1214"/>
      <c r="J48" s="1214"/>
      <c r="K48" s="1134"/>
      <c r="L48" s="1134"/>
      <c r="M48" s="988"/>
      <c r="N48" s="988"/>
      <c r="O48" s="866"/>
      <c r="P48" s="866"/>
      <c r="Q48" s="762"/>
      <c r="R48" s="762"/>
      <c r="S48" s="655"/>
      <c r="T48" s="655"/>
      <c r="U48" s="597"/>
      <c r="V48" s="597"/>
      <c r="W48" s="1278"/>
      <c r="X48" s="1278"/>
      <c r="Y48" s="866"/>
      <c r="Z48" s="866"/>
      <c r="AA48" s="522"/>
      <c r="AB48" s="522"/>
      <c r="AC48" s="1332"/>
      <c r="AE48" s="529"/>
      <c r="AF48" s="529"/>
      <c r="AG48" s="529"/>
      <c r="AH48" s="529"/>
      <c r="AI48" s="529"/>
      <c r="AJ48" s="529"/>
      <c r="AK48" s="529"/>
      <c r="AL48" s="529"/>
      <c r="AM48" s="529"/>
      <c r="AN48" s="529"/>
      <c r="AO48" s="529"/>
      <c r="AP48" s="529"/>
      <c r="AQ48" s="529"/>
      <c r="AR48" s="529"/>
      <c r="AS48" s="529"/>
      <c r="AT48" s="529"/>
      <c r="AU48" s="529"/>
      <c r="AV48" s="529"/>
      <c r="AW48" s="529"/>
      <c r="AX48" s="529"/>
      <c r="AY48" s="529"/>
      <c r="AZ48" s="498"/>
    </row>
    <row r="49" spans="1:52" ht="9.9499999999999993" customHeight="1">
      <c r="A49" s="522"/>
      <c r="B49" s="522"/>
      <c r="C49" s="522"/>
      <c r="D49" s="522"/>
      <c r="E49" s="522"/>
      <c r="F49" s="522"/>
      <c r="G49" s="1278"/>
      <c r="H49" s="1278"/>
      <c r="I49" s="1214"/>
      <c r="J49" s="1214"/>
      <c r="K49" s="1134"/>
      <c r="L49" s="1134"/>
      <c r="M49" s="988"/>
      <c r="N49" s="988"/>
      <c r="O49" s="866"/>
      <c r="P49" s="866"/>
      <c r="Q49" s="762"/>
      <c r="R49" s="762"/>
      <c r="S49" s="655"/>
      <c r="T49" s="655"/>
      <c r="U49" s="597"/>
      <c r="V49" s="597"/>
      <c r="W49" s="1278"/>
      <c r="X49" s="1278"/>
      <c r="Y49" s="866"/>
      <c r="Z49" s="866"/>
      <c r="AA49" s="522"/>
      <c r="AB49" s="522"/>
      <c r="AC49" s="1332"/>
      <c r="AE49" s="529"/>
      <c r="AF49" s="529"/>
      <c r="AG49" s="529"/>
      <c r="AH49" s="529"/>
      <c r="AI49" s="529"/>
      <c r="AJ49" s="529"/>
      <c r="AK49" s="529"/>
      <c r="AL49" s="529"/>
      <c r="AM49" s="529"/>
      <c r="AN49" s="529"/>
      <c r="AO49" s="529"/>
      <c r="AP49" s="529"/>
      <c r="AQ49" s="529"/>
      <c r="AR49" s="529"/>
      <c r="AS49" s="529"/>
      <c r="AT49" s="529"/>
      <c r="AU49" s="529"/>
      <c r="AV49" s="529"/>
      <c r="AW49" s="529"/>
      <c r="AX49" s="529"/>
      <c r="AY49" s="529"/>
      <c r="AZ49" s="498"/>
    </row>
    <row r="50" spans="1:52" ht="9.9499999999999993" customHeight="1">
      <c r="A50" s="522"/>
      <c r="B50" s="522"/>
      <c r="C50" s="522"/>
      <c r="D50" s="522"/>
      <c r="E50" s="522"/>
      <c r="F50" s="522"/>
      <c r="G50" s="1278"/>
      <c r="H50" s="1278"/>
      <c r="I50" s="1214"/>
      <c r="J50" s="1214"/>
      <c r="K50" s="1134"/>
      <c r="L50" s="1134"/>
      <c r="M50" s="988"/>
      <c r="N50" s="988"/>
      <c r="O50" s="866"/>
      <c r="P50" s="866"/>
      <c r="Q50" s="762"/>
      <c r="R50" s="762"/>
      <c r="S50" s="655"/>
      <c r="T50" s="655"/>
      <c r="U50" s="597"/>
      <c r="V50" s="597"/>
      <c r="W50" s="1278"/>
      <c r="X50" s="1278"/>
      <c r="Y50" s="866"/>
      <c r="Z50" s="866"/>
      <c r="AA50" s="522"/>
      <c r="AB50" s="522"/>
      <c r="AC50" s="1332"/>
      <c r="AE50" s="529"/>
      <c r="AF50" s="529"/>
      <c r="AG50" s="529"/>
      <c r="AH50" s="529"/>
      <c r="AI50" s="529"/>
      <c r="AJ50" s="529"/>
      <c r="AK50" s="529"/>
      <c r="AL50" s="529"/>
      <c r="AM50" s="529"/>
      <c r="AN50" s="529"/>
      <c r="AO50" s="529"/>
      <c r="AP50" s="529"/>
      <c r="AQ50" s="529"/>
      <c r="AR50" s="529"/>
      <c r="AS50" s="529"/>
      <c r="AT50" s="529"/>
      <c r="AU50" s="529"/>
      <c r="AV50" s="529"/>
      <c r="AW50" s="529"/>
      <c r="AX50" s="529"/>
      <c r="AY50" s="529"/>
      <c r="AZ50" s="498"/>
    </row>
    <row r="51" spans="1:52" ht="9.9499999999999993" customHeight="1">
      <c r="A51" s="522"/>
      <c r="B51" s="522"/>
      <c r="C51" s="522"/>
      <c r="D51" s="522"/>
      <c r="E51" s="522"/>
      <c r="F51" s="522"/>
      <c r="G51" s="1278"/>
      <c r="H51" s="1278"/>
      <c r="I51" s="1214"/>
      <c r="J51" s="1214"/>
      <c r="K51" s="1134"/>
      <c r="L51" s="1134"/>
      <c r="M51" s="988"/>
      <c r="N51" s="988"/>
      <c r="O51" s="866"/>
      <c r="P51" s="866"/>
      <c r="Q51" s="762"/>
      <c r="R51" s="762"/>
      <c r="S51" s="655"/>
      <c r="T51" s="655"/>
      <c r="U51" s="597"/>
      <c r="V51" s="597"/>
      <c r="W51" s="1278"/>
      <c r="X51" s="1278"/>
      <c r="Y51" s="866"/>
      <c r="Z51" s="866"/>
      <c r="AA51" s="522"/>
      <c r="AB51" s="522"/>
      <c r="AC51" s="1332"/>
      <c r="AE51" s="529"/>
      <c r="AF51" s="529"/>
      <c r="AG51" s="529"/>
      <c r="AH51" s="529"/>
      <c r="AI51" s="529"/>
      <c r="AJ51" s="529"/>
      <c r="AK51" s="529"/>
      <c r="AL51" s="529"/>
      <c r="AM51" s="529"/>
      <c r="AN51" s="529"/>
      <c r="AO51" s="529"/>
      <c r="AP51" s="529"/>
      <c r="AQ51" s="529"/>
      <c r="AR51" s="529"/>
      <c r="AS51" s="529"/>
      <c r="AT51" s="529"/>
      <c r="AU51" s="529"/>
      <c r="AV51" s="529"/>
      <c r="AW51" s="529"/>
      <c r="AX51" s="529"/>
      <c r="AY51" s="529"/>
      <c r="AZ51" s="498"/>
    </row>
    <row r="52" spans="1:52" ht="9.9499999999999993" customHeight="1">
      <c r="A52" s="522"/>
      <c r="B52" s="522"/>
      <c r="C52" s="522"/>
      <c r="D52" s="522"/>
      <c r="E52" s="522"/>
      <c r="F52" s="522"/>
      <c r="G52" s="1278"/>
      <c r="H52" s="1278"/>
      <c r="I52" s="1214"/>
      <c r="J52" s="1214"/>
      <c r="K52" s="1134"/>
      <c r="L52" s="1134"/>
      <c r="M52" s="988"/>
      <c r="N52" s="988"/>
      <c r="O52" s="866"/>
      <c r="P52" s="866"/>
      <c r="Q52" s="762"/>
      <c r="R52" s="762"/>
      <c r="S52" s="655"/>
      <c r="T52" s="655"/>
      <c r="U52" s="597"/>
      <c r="V52" s="597"/>
      <c r="W52" s="1278"/>
      <c r="X52" s="1278"/>
      <c r="Y52" s="866"/>
      <c r="Z52" s="866"/>
      <c r="AA52" s="522"/>
      <c r="AB52" s="522"/>
      <c r="AC52" s="1332"/>
      <c r="AE52" s="529"/>
      <c r="AF52" s="529"/>
      <c r="AG52" s="529"/>
      <c r="AH52" s="529"/>
      <c r="AI52" s="529"/>
      <c r="AJ52" s="529"/>
      <c r="AK52" s="529"/>
      <c r="AL52" s="529"/>
      <c r="AM52" s="529"/>
      <c r="AN52" s="529"/>
      <c r="AO52" s="529"/>
      <c r="AP52" s="529"/>
      <c r="AQ52" s="529"/>
      <c r="AR52" s="529"/>
      <c r="AS52" s="529"/>
      <c r="AT52" s="529"/>
      <c r="AU52" s="529"/>
      <c r="AV52" s="529"/>
      <c r="AW52" s="529"/>
      <c r="AX52" s="529"/>
      <c r="AY52" s="529"/>
      <c r="AZ52" s="498"/>
    </row>
    <row r="53" spans="1:52" ht="9.9499999999999993" customHeight="1">
      <c r="A53" s="522"/>
      <c r="B53" s="522"/>
      <c r="C53" s="522"/>
      <c r="D53" s="522"/>
      <c r="E53" s="522"/>
      <c r="F53" s="522"/>
      <c r="G53" s="1278"/>
      <c r="H53" s="1278"/>
      <c r="I53" s="1214"/>
      <c r="J53" s="1214"/>
      <c r="K53" s="1134"/>
      <c r="L53" s="1134"/>
      <c r="M53" s="988"/>
      <c r="N53" s="988"/>
      <c r="O53" s="866"/>
      <c r="P53" s="866"/>
      <c r="Q53" s="762"/>
      <c r="R53" s="762"/>
      <c r="S53" s="655"/>
      <c r="T53" s="655"/>
      <c r="U53" s="597"/>
      <c r="V53" s="597"/>
      <c r="W53" s="1278"/>
      <c r="X53" s="1278"/>
      <c r="Y53" s="866"/>
      <c r="Z53" s="866"/>
      <c r="AA53" s="522"/>
      <c r="AB53" s="522"/>
      <c r="AC53" s="1332"/>
      <c r="AE53" s="529"/>
      <c r="AF53" s="529"/>
      <c r="AG53" s="529"/>
      <c r="AH53" s="529"/>
      <c r="AI53" s="529"/>
      <c r="AJ53" s="529"/>
      <c r="AK53" s="529"/>
      <c r="AL53" s="529"/>
      <c r="AM53" s="529"/>
      <c r="AN53" s="529"/>
      <c r="AO53" s="529"/>
      <c r="AP53" s="529"/>
      <c r="AQ53" s="529"/>
      <c r="AR53" s="529"/>
      <c r="AS53" s="529"/>
      <c r="AT53" s="529"/>
      <c r="AU53" s="529"/>
      <c r="AV53" s="529"/>
      <c r="AW53" s="529"/>
      <c r="AX53" s="529"/>
      <c r="AY53" s="529"/>
      <c r="AZ53" s="498"/>
    </row>
    <row r="54" spans="1:52" ht="9.9499999999999993" customHeight="1">
      <c r="A54" s="522"/>
      <c r="B54" s="522"/>
      <c r="C54" s="522"/>
      <c r="D54" s="522"/>
      <c r="E54" s="522"/>
      <c r="F54" s="522"/>
      <c r="G54" s="1278"/>
      <c r="H54" s="1278"/>
      <c r="I54" s="1214"/>
      <c r="J54" s="1214"/>
      <c r="K54" s="1134"/>
      <c r="L54" s="1134"/>
      <c r="M54" s="988"/>
      <c r="N54" s="988"/>
      <c r="O54" s="866"/>
      <c r="P54" s="866"/>
      <c r="Q54" s="762"/>
      <c r="R54" s="762"/>
      <c r="S54" s="655"/>
      <c r="T54" s="655"/>
      <c r="U54" s="597"/>
      <c r="V54" s="597"/>
      <c r="W54" s="1278"/>
      <c r="X54" s="1278"/>
      <c r="Y54" s="866"/>
      <c r="Z54" s="866"/>
      <c r="AA54" s="522"/>
      <c r="AB54" s="522"/>
      <c r="AC54" s="1332"/>
      <c r="AE54" s="529"/>
      <c r="AF54" s="529"/>
      <c r="AG54" s="529"/>
      <c r="AH54" s="529"/>
      <c r="AI54" s="529"/>
      <c r="AJ54" s="529"/>
      <c r="AK54" s="529"/>
      <c r="AL54" s="529"/>
      <c r="AM54" s="529"/>
      <c r="AN54" s="529"/>
      <c r="AO54" s="529"/>
      <c r="AP54" s="529"/>
      <c r="AQ54" s="529"/>
      <c r="AR54" s="529"/>
      <c r="AS54" s="529"/>
      <c r="AT54" s="529"/>
      <c r="AU54" s="529"/>
      <c r="AV54" s="529"/>
      <c r="AW54" s="529"/>
      <c r="AX54" s="529"/>
      <c r="AY54" s="529"/>
      <c r="AZ54" s="498"/>
    </row>
    <row r="55" spans="1:52" ht="9.9499999999999993" customHeight="1">
      <c r="A55" s="522"/>
      <c r="B55" s="522"/>
      <c r="C55" s="522"/>
      <c r="D55" s="522"/>
      <c r="E55" s="522"/>
      <c r="F55" s="522"/>
      <c r="G55" s="1278"/>
      <c r="H55" s="1278"/>
      <c r="I55" s="1214"/>
      <c r="J55" s="1214"/>
      <c r="K55" s="1134"/>
      <c r="L55" s="1134"/>
      <c r="M55" s="988"/>
      <c r="N55" s="988"/>
      <c r="O55" s="866"/>
      <c r="P55" s="866"/>
      <c r="Q55" s="762"/>
      <c r="R55" s="762"/>
      <c r="S55" s="655"/>
      <c r="T55" s="655"/>
      <c r="U55" s="597"/>
      <c r="V55" s="597"/>
      <c r="W55" s="1278"/>
      <c r="X55" s="1278"/>
      <c r="Y55" s="866"/>
      <c r="Z55" s="866"/>
      <c r="AA55" s="522"/>
      <c r="AB55" s="522"/>
      <c r="AC55" s="1332"/>
      <c r="AE55" s="529"/>
      <c r="AF55" s="529"/>
      <c r="AG55" s="529"/>
      <c r="AH55" s="529"/>
      <c r="AI55" s="529"/>
      <c r="AJ55" s="529"/>
      <c r="AK55" s="529"/>
      <c r="AL55" s="529"/>
      <c r="AM55" s="529"/>
      <c r="AN55" s="529"/>
      <c r="AO55" s="529"/>
      <c r="AP55" s="529"/>
      <c r="AQ55" s="529"/>
      <c r="AR55" s="529"/>
      <c r="AS55" s="529"/>
      <c r="AT55" s="529"/>
      <c r="AU55" s="529"/>
      <c r="AV55" s="529"/>
      <c r="AW55" s="529"/>
      <c r="AX55" s="529"/>
      <c r="AY55" s="529"/>
      <c r="AZ55" s="498"/>
    </row>
    <row r="56" spans="1:52" ht="9.9499999999999993" customHeight="1">
      <c r="A56" s="522"/>
      <c r="B56" s="522"/>
      <c r="C56" s="522"/>
      <c r="D56" s="522"/>
      <c r="E56" s="522"/>
      <c r="F56" s="522"/>
      <c r="G56" s="1278"/>
      <c r="H56" s="1278"/>
      <c r="I56" s="1214"/>
      <c r="J56" s="1214"/>
      <c r="K56" s="1134"/>
      <c r="L56" s="1134"/>
      <c r="M56" s="988"/>
      <c r="N56" s="988"/>
      <c r="O56" s="866"/>
      <c r="P56" s="866"/>
      <c r="Q56" s="762"/>
      <c r="R56" s="762"/>
      <c r="S56" s="655"/>
      <c r="T56" s="655"/>
      <c r="U56" s="597"/>
      <c r="V56" s="597"/>
      <c r="W56" s="1278"/>
      <c r="X56" s="1278"/>
      <c r="Y56" s="866"/>
      <c r="Z56" s="866"/>
      <c r="AA56" s="522"/>
      <c r="AB56" s="522"/>
      <c r="AC56" s="1332"/>
      <c r="AE56" s="529"/>
      <c r="AF56" s="529"/>
      <c r="AG56" s="529"/>
      <c r="AH56" s="529"/>
      <c r="AI56" s="529"/>
      <c r="AJ56" s="529"/>
      <c r="AK56" s="529"/>
      <c r="AL56" s="529"/>
      <c r="AM56" s="529"/>
      <c r="AN56" s="529"/>
      <c r="AO56" s="529"/>
      <c r="AP56" s="529"/>
      <c r="AQ56" s="529"/>
      <c r="AR56" s="529"/>
      <c r="AS56" s="529"/>
      <c r="AT56" s="529"/>
      <c r="AU56" s="529"/>
      <c r="AV56" s="529"/>
      <c r="AW56" s="529"/>
      <c r="AX56" s="529"/>
      <c r="AY56" s="529"/>
      <c r="AZ56" s="498"/>
    </row>
    <row r="57" spans="1:52" ht="9.9499999999999993" customHeight="1">
      <c r="A57" s="522"/>
      <c r="B57" s="522"/>
      <c r="C57" s="522"/>
      <c r="D57" s="522"/>
      <c r="E57" s="522"/>
      <c r="F57" s="522"/>
      <c r="G57" s="1278"/>
      <c r="H57" s="1278"/>
      <c r="I57" s="1214"/>
      <c r="J57" s="1214"/>
      <c r="K57" s="1134"/>
      <c r="L57" s="1134"/>
      <c r="M57" s="988"/>
      <c r="N57" s="988"/>
      <c r="O57" s="866"/>
      <c r="P57" s="866"/>
      <c r="Q57" s="762"/>
      <c r="R57" s="762"/>
      <c r="S57" s="655"/>
      <c r="T57" s="655"/>
      <c r="U57" s="597"/>
      <c r="V57" s="597"/>
      <c r="W57" s="1278"/>
      <c r="X57" s="1278"/>
      <c r="Y57" s="866"/>
      <c r="Z57" s="866"/>
      <c r="AA57" s="522"/>
      <c r="AB57" s="522"/>
      <c r="AC57" s="1332"/>
      <c r="AE57" s="529"/>
      <c r="AF57" s="529"/>
      <c r="AG57" s="529"/>
      <c r="AH57" s="529"/>
      <c r="AI57" s="529"/>
      <c r="AJ57" s="529"/>
      <c r="AK57" s="529"/>
      <c r="AL57" s="529"/>
      <c r="AM57" s="529"/>
      <c r="AN57" s="529"/>
      <c r="AO57" s="529"/>
      <c r="AP57" s="529"/>
      <c r="AQ57" s="529"/>
      <c r="AR57" s="529"/>
      <c r="AS57" s="529"/>
      <c r="AT57" s="529"/>
      <c r="AU57" s="529"/>
      <c r="AV57" s="529"/>
      <c r="AW57" s="529"/>
      <c r="AX57" s="529"/>
      <c r="AY57" s="529"/>
      <c r="AZ57" s="498"/>
    </row>
    <row r="58" spans="1:52" ht="9.9499999999999993" customHeight="1">
      <c r="A58" s="522"/>
      <c r="B58" s="522"/>
      <c r="C58" s="522"/>
      <c r="D58" s="522"/>
      <c r="E58" s="522"/>
      <c r="F58" s="522"/>
      <c r="G58" s="1278"/>
      <c r="H58" s="1278"/>
      <c r="I58" s="1214"/>
      <c r="J58" s="1214"/>
      <c r="K58" s="1134"/>
      <c r="L58" s="1134"/>
      <c r="M58" s="988"/>
      <c r="N58" s="988"/>
      <c r="O58" s="866"/>
      <c r="P58" s="866"/>
      <c r="Q58" s="762"/>
      <c r="R58" s="762"/>
      <c r="S58" s="655"/>
      <c r="T58" s="655"/>
      <c r="U58" s="597"/>
      <c r="V58" s="597"/>
      <c r="W58" s="1278"/>
      <c r="X58" s="1278"/>
      <c r="Y58" s="866"/>
      <c r="Z58" s="866"/>
      <c r="AA58" s="522"/>
      <c r="AB58" s="522"/>
      <c r="AC58" s="1332"/>
      <c r="AE58" s="529"/>
      <c r="AF58" s="529"/>
      <c r="AG58" s="529"/>
      <c r="AH58" s="529"/>
      <c r="AI58" s="529"/>
      <c r="AJ58" s="529"/>
      <c r="AK58" s="529"/>
      <c r="AL58" s="529"/>
      <c r="AM58" s="529"/>
      <c r="AN58" s="529"/>
      <c r="AO58" s="529"/>
      <c r="AP58" s="529"/>
      <c r="AQ58" s="529"/>
      <c r="AR58" s="529"/>
      <c r="AS58" s="529"/>
      <c r="AT58" s="529"/>
      <c r="AU58" s="529"/>
      <c r="AV58" s="529"/>
      <c r="AW58" s="529"/>
      <c r="AX58" s="529"/>
      <c r="AY58" s="529"/>
      <c r="AZ58" s="498"/>
    </row>
    <row r="59" spans="1:52" ht="9.9499999999999993" customHeight="1">
      <c r="A59" s="522"/>
      <c r="B59" s="522"/>
      <c r="C59" s="522"/>
      <c r="D59" s="522"/>
      <c r="E59" s="522"/>
      <c r="F59" s="522"/>
      <c r="G59" s="1278"/>
      <c r="H59" s="1278"/>
      <c r="I59" s="1214"/>
      <c r="J59" s="1214"/>
      <c r="K59" s="1134"/>
      <c r="L59" s="1134"/>
      <c r="M59" s="988"/>
      <c r="N59" s="988"/>
      <c r="O59" s="866"/>
      <c r="P59" s="866"/>
      <c r="Q59" s="762"/>
      <c r="R59" s="762"/>
      <c r="S59" s="655"/>
      <c r="T59" s="655"/>
      <c r="U59" s="597"/>
      <c r="V59" s="597"/>
      <c r="W59" s="1278"/>
      <c r="X59" s="1278"/>
      <c r="Y59" s="866"/>
      <c r="Z59" s="866"/>
      <c r="AA59" s="522"/>
      <c r="AB59" s="522"/>
      <c r="AC59" s="1332"/>
      <c r="AE59" s="529"/>
      <c r="AF59" s="529"/>
      <c r="AG59" s="529"/>
      <c r="AH59" s="529"/>
      <c r="AI59" s="529"/>
      <c r="AJ59" s="529"/>
      <c r="AK59" s="529"/>
      <c r="AL59" s="529"/>
      <c r="AM59" s="529"/>
      <c r="AN59" s="529"/>
      <c r="AO59" s="529"/>
      <c r="AP59" s="529"/>
      <c r="AQ59" s="529"/>
      <c r="AR59" s="529"/>
      <c r="AS59" s="529"/>
      <c r="AT59" s="529"/>
      <c r="AU59" s="529"/>
      <c r="AV59" s="529"/>
      <c r="AW59" s="529"/>
      <c r="AX59" s="529"/>
      <c r="AY59" s="529"/>
      <c r="AZ59" s="498"/>
    </row>
    <row r="60" spans="1:52" ht="9.9499999999999993" customHeight="1">
      <c r="A60" s="522"/>
      <c r="B60" s="522"/>
      <c r="C60" s="522"/>
      <c r="D60" s="522"/>
      <c r="E60" s="522"/>
      <c r="F60" s="522"/>
      <c r="G60" s="1278"/>
      <c r="H60" s="1278"/>
      <c r="I60" s="1214"/>
      <c r="J60" s="1214"/>
      <c r="K60" s="1134"/>
      <c r="L60" s="1134"/>
      <c r="M60" s="988"/>
      <c r="N60" s="988"/>
      <c r="O60" s="866"/>
      <c r="P60" s="866"/>
      <c r="Q60" s="762"/>
      <c r="R60" s="762"/>
      <c r="S60" s="655"/>
      <c r="T60" s="655"/>
      <c r="U60" s="597"/>
      <c r="V60" s="597"/>
      <c r="W60" s="1278"/>
      <c r="X60" s="1278"/>
      <c r="Y60" s="866"/>
      <c r="Z60" s="866"/>
      <c r="AA60" s="522"/>
      <c r="AB60" s="522"/>
      <c r="AC60" s="1332"/>
      <c r="AE60" s="529"/>
      <c r="AF60" s="529"/>
      <c r="AG60" s="529"/>
      <c r="AH60" s="529"/>
      <c r="AI60" s="529"/>
      <c r="AJ60" s="529"/>
      <c r="AK60" s="529"/>
      <c r="AL60" s="529"/>
      <c r="AM60" s="529"/>
      <c r="AN60" s="529"/>
      <c r="AO60" s="529"/>
      <c r="AP60" s="529"/>
      <c r="AQ60" s="529"/>
      <c r="AR60" s="529"/>
      <c r="AS60" s="529"/>
      <c r="AT60" s="529"/>
      <c r="AU60" s="529"/>
      <c r="AV60" s="529"/>
      <c r="AW60" s="529"/>
      <c r="AX60" s="529"/>
      <c r="AY60" s="529"/>
      <c r="AZ60" s="498"/>
    </row>
    <row r="61" spans="1:52" ht="9.9499999999999993" customHeight="1">
      <c r="A61" s="522"/>
      <c r="B61" s="522"/>
      <c r="C61" s="522"/>
      <c r="D61" s="522"/>
      <c r="E61" s="522"/>
      <c r="F61" s="522"/>
      <c r="G61" s="1278"/>
      <c r="H61" s="1278"/>
      <c r="I61" s="1214"/>
      <c r="J61" s="1214"/>
      <c r="K61" s="1134"/>
      <c r="L61" s="1134"/>
      <c r="M61" s="988"/>
      <c r="N61" s="988"/>
      <c r="O61" s="866"/>
      <c r="P61" s="866"/>
      <c r="Q61" s="762"/>
      <c r="R61" s="762"/>
      <c r="S61" s="655"/>
      <c r="T61" s="655"/>
      <c r="U61" s="597"/>
      <c r="V61" s="597"/>
      <c r="W61" s="1278"/>
      <c r="X61" s="1278"/>
      <c r="Y61" s="866"/>
      <c r="Z61" s="866"/>
      <c r="AA61" s="522"/>
      <c r="AB61" s="522"/>
      <c r="AC61" s="1332"/>
      <c r="AE61" s="529"/>
      <c r="AF61" s="529"/>
      <c r="AG61" s="529"/>
      <c r="AH61" s="529"/>
      <c r="AI61" s="529"/>
      <c r="AJ61" s="529"/>
      <c r="AK61" s="529"/>
      <c r="AL61" s="529"/>
      <c r="AM61" s="529"/>
      <c r="AN61" s="529"/>
      <c r="AO61" s="529"/>
      <c r="AP61" s="529"/>
      <c r="AQ61" s="529"/>
      <c r="AR61" s="529"/>
      <c r="AS61" s="529"/>
      <c r="AT61" s="529"/>
      <c r="AU61" s="529"/>
      <c r="AV61" s="529"/>
      <c r="AW61" s="529"/>
      <c r="AX61" s="529"/>
      <c r="AY61" s="529"/>
      <c r="AZ61" s="498"/>
    </row>
    <row r="62" spans="1:52" ht="9.9499999999999993" customHeight="1">
      <c r="A62" s="522"/>
      <c r="B62" s="522"/>
      <c r="C62" s="522"/>
      <c r="D62" s="522"/>
      <c r="E62" s="522"/>
      <c r="F62" s="522"/>
      <c r="G62" s="1278"/>
      <c r="H62" s="1278"/>
      <c r="I62" s="1214"/>
      <c r="J62" s="1214"/>
      <c r="K62" s="1134"/>
      <c r="L62" s="1134"/>
      <c r="M62" s="988"/>
      <c r="N62" s="988"/>
      <c r="O62" s="866"/>
      <c r="P62" s="866"/>
      <c r="Q62" s="762"/>
      <c r="R62" s="762"/>
      <c r="S62" s="655"/>
      <c r="T62" s="655"/>
      <c r="U62" s="597"/>
      <c r="V62" s="597"/>
      <c r="W62" s="1278"/>
      <c r="X62" s="1278"/>
      <c r="Y62" s="866"/>
      <c r="Z62" s="866"/>
      <c r="AA62" s="522"/>
      <c r="AB62" s="522"/>
      <c r="AC62" s="1332"/>
      <c r="AE62" s="529"/>
      <c r="AF62" s="529"/>
      <c r="AG62" s="529"/>
      <c r="AH62" s="529"/>
      <c r="AI62" s="529"/>
      <c r="AJ62" s="529"/>
      <c r="AK62" s="529"/>
      <c r="AL62" s="529"/>
      <c r="AM62" s="529"/>
      <c r="AN62" s="529"/>
      <c r="AO62" s="529"/>
      <c r="AP62" s="529"/>
      <c r="AQ62" s="529"/>
      <c r="AR62" s="529"/>
      <c r="AS62" s="529"/>
      <c r="AT62" s="529"/>
      <c r="AU62" s="529"/>
      <c r="AV62" s="529"/>
      <c r="AW62" s="529"/>
      <c r="AX62" s="529"/>
      <c r="AY62" s="529"/>
      <c r="AZ62" s="498"/>
    </row>
    <row r="63" spans="1:52" ht="9.9499999999999993" customHeight="1">
      <c r="A63" s="522"/>
      <c r="B63" s="522"/>
      <c r="C63" s="522"/>
      <c r="D63" s="522"/>
      <c r="E63" s="522"/>
      <c r="F63" s="522"/>
      <c r="G63" s="1278"/>
      <c r="H63" s="1278"/>
      <c r="I63" s="1214"/>
      <c r="J63" s="1214"/>
      <c r="K63" s="1134"/>
      <c r="L63" s="1134"/>
      <c r="M63" s="988"/>
      <c r="N63" s="988"/>
      <c r="O63" s="866"/>
      <c r="P63" s="866"/>
      <c r="Q63" s="762"/>
      <c r="R63" s="762"/>
      <c r="S63" s="655"/>
      <c r="T63" s="655"/>
      <c r="U63" s="597"/>
      <c r="V63" s="597"/>
      <c r="W63" s="1278"/>
      <c r="X63" s="1278"/>
      <c r="Y63" s="866"/>
      <c r="Z63" s="866"/>
      <c r="AA63" s="522"/>
      <c r="AB63" s="522"/>
      <c r="AC63" s="1332"/>
      <c r="AE63" s="529"/>
      <c r="AF63" s="529"/>
      <c r="AG63" s="529"/>
      <c r="AH63" s="529"/>
      <c r="AI63" s="529"/>
      <c r="AJ63" s="529"/>
      <c r="AK63" s="529"/>
      <c r="AL63" s="529"/>
      <c r="AM63" s="529"/>
      <c r="AN63" s="529"/>
      <c r="AO63" s="529"/>
      <c r="AP63" s="529"/>
      <c r="AQ63" s="529"/>
      <c r="AR63" s="529"/>
      <c r="AS63" s="529"/>
      <c r="AT63" s="529"/>
      <c r="AU63" s="529"/>
      <c r="AV63" s="529"/>
      <c r="AW63" s="529"/>
      <c r="AX63" s="529"/>
      <c r="AY63" s="529"/>
      <c r="AZ63" s="498"/>
    </row>
    <row r="64" spans="1:52" ht="9.9499999999999993" customHeight="1">
      <c r="A64" s="522"/>
      <c r="B64" s="522"/>
      <c r="C64" s="522"/>
      <c r="D64" s="522"/>
      <c r="E64" s="522"/>
      <c r="F64" s="522"/>
      <c r="G64" s="1278"/>
      <c r="H64" s="1278"/>
      <c r="I64" s="1214"/>
      <c r="J64" s="1214"/>
      <c r="K64" s="1134"/>
      <c r="L64" s="1134"/>
      <c r="M64" s="988"/>
      <c r="N64" s="988"/>
      <c r="O64" s="866"/>
      <c r="P64" s="866"/>
      <c r="Q64" s="762"/>
      <c r="R64" s="762"/>
      <c r="S64" s="655"/>
      <c r="T64" s="655"/>
      <c r="U64" s="597"/>
      <c r="V64" s="597"/>
      <c r="W64" s="1278"/>
      <c r="X64" s="1278"/>
      <c r="Y64" s="866"/>
      <c r="Z64" s="866"/>
      <c r="AA64" s="522"/>
      <c r="AB64" s="522"/>
      <c r="AC64" s="1332"/>
      <c r="AE64" s="529"/>
      <c r="AF64" s="529"/>
      <c r="AG64" s="529"/>
      <c r="AH64" s="529"/>
      <c r="AI64" s="529"/>
      <c r="AJ64" s="529"/>
      <c r="AK64" s="529"/>
      <c r="AL64" s="529"/>
      <c r="AM64" s="529"/>
      <c r="AN64" s="529"/>
      <c r="AO64" s="529"/>
      <c r="AP64" s="529"/>
      <c r="AQ64" s="529"/>
      <c r="AR64" s="529"/>
      <c r="AS64" s="529"/>
      <c r="AT64" s="529"/>
      <c r="AU64" s="529"/>
      <c r="AV64" s="529"/>
      <c r="AW64" s="529"/>
      <c r="AX64" s="529"/>
      <c r="AY64" s="529"/>
      <c r="AZ64" s="498"/>
    </row>
    <row r="65" spans="1:52" ht="9.9499999999999993" customHeight="1">
      <c r="A65" s="522"/>
      <c r="B65" s="522"/>
      <c r="C65" s="522"/>
      <c r="D65" s="522"/>
      <c r="E65" s="522"/>
      <c r="F65" s="522"/>
      <c r="G65" s="1278"/>
      <c r="H65" s="1278"/>
      <c r="I65" s="1214"/>
      <c r="J65" s="1214"/>
      <c r="K65" s="1134"/>
      <c r="L65" s="1134"/>
      <c r="M65" s="988"/>
      <c r="N65" s="988"/>
      <c r="O65" s="866"/>
      <c r="P65" s="866"/>
      <c r="Q65" s="762"/>
      <c r="R65" s="762"/>
      <c r="S65" s="655"/>
      <c r="T65" s="655"/>
      <c r="U65" s="597"/>
      <c r="V65" s="597"/>
      <c r="W65" s="1278"/>
      <c r="X65" s="1278"/>
      <c r="Y65" s="866"/>
      <c r="Z65" s="866"/>
      <c r="AA65" s="522"/>
      <c r="AB65" s="522"/>
      <c r="AC65" s="1332"/>
      <c r="AE65" s="529"/>
      <c r="AF65" s="529"/>
      <c r="AG65" s="529"/>
      <c r="AH65" s="529"/>
      <c r="AI65" s="529"/>
      <c r="AJ65" s="529"/>
      <c r="AK65" s="529"/>
      <c r="AL65" s="529"/>
      <c r="AM65" s="529"/>
      <c r="AN65" s="529"/>
      <c r="AO65" s="529"/>
      <c r="AP65" s="529"/>
      <c r="AQ65" s="529"/>
      <c r="AR65" s="529"/>
      <c r="AS65" s="529"/>
      <c r="AT65" s="529"/>
      <c r="AU65" s="529"/>
      <c r="AV65" s="529"/>
      <c r="AW65" s="529"/>
      <c r="AX65" s="529"/>
      <c r="AY65" s="529"/>
      <c r="AZ65" s="498"/>
    </row>
    <row r="66" spans="1:52" ht="9.9499999999999993" customHeight="1">
      <c r="A66" s="522"/>
      <c r="B66" s="522"/>
      <c r="C66" s="522"/>
      <c r="D66" s="522"/>
      <c r="E66" s="522"/>
      <c r="F66" s="522"/>
      <c r="G66" s="1278"/>
      <c r="H66" s="1278"/>
      <c r="I66" s="1214"/>
      <c r="J66" s="1214"/>
      <c r="K66" s="1134"/>
      <c r="L66" s="1134"/>
      <c r="M66" s="988"/>
      <c r="N66" s="988"/>
      <c r="O66" s="866"/>
      <c r="P66" s="866"/>
      <c r="Q66" s="762"/>
      <c r="R66" s="762"/>
      <c r="S66" s="655"/>
      <c r="T66" s="655"/>
      <c r="U66" s="597"/>
      <c r="V66" s="597"/>
      <c r="W66" s="1278"/>
      <c r="X66" s="1278"/>
      <c r="Y66" s="866"/>
      <c r="Z66" s="866"/>
      <c r="AA66" s="522"/>
      <c r="AB66" s="522"/>
      <c r="AC66" s="1332"/>
      <c r="AE66" s="529"/>
      <c r="AF66" s="529"/>
      <c r="AG66" s="529"/>
      <c r="AH66" s="529"/>
      <c r="AI66" s="529"/>
      <c r="AJ66" s="529"/>
      <c r="AK66" s="529"/>
      <c r="AL66" s="529"/>
      <c r="AM66" s="529"/>
      <c r="AN66" s="529"/>
      <c r="AO66" s="529"/>
      <c r="AP66" s="529"/>
      <c r="AQ66" s="529"/>
      <c r="AR66" s="529"/>
      <c r="AS66" s="529"/>
      <c r="AT66" s="529"/>
      <c r="AU66" s="529"/>
      <c r="AV66" s="529"/>
      <c r="AW66" s="529"/>
      <c r="AX66" s="529"/>
      <c r="AY66" s="529"/>
      <c r="AZ66" s="498"/>
    </row>
    <row r="67" spans="1:52" ht="9.9499999999999993" customHeight="1">
      <c r="A67" s="522"/>
      <c r="B67" s="522"/>
      <c r="C67" s="522"/>
      <c r="D67" s="522"/>
      <c r="E67" s="522"/>
      <c r="F67" s="522"/>
      <c r="G67" s="1278"/>
      <c r="H67" s="1278"/>
      <c r="I67" s="1214"/>
      <c r="J67" s="1214"/>
      <c r="K67" s="1134"/>
      <c r="L67" s="1134"/>
      <c r="M67" s="988"/>
      <c r="N67" s="988"/>
      <c r="O67" s="866"/>
      <c r="P67" s="866"/>
      <c r="Q67" s="762"/>
      <c r="R67" s="762"/>
      <c r="S67" s="655"/>
      <c r="T67" s="655"/>
      <c r="U67" s="597"/>
      <c r="V67" s="597"/>
      <c r="W67" s="1278"/>
      <c r="X67" s="1278"/>
      <c r="Y67" s="866"/>
      <c r="Z67" s="866"/>
      <c r="AA67" s="522"/>
      <c r="AB67" s="522"/>
      <c r="AC67" s="1332"/>
      <c r="AE67" s="529"/>
      <c r="AF67" s="529"/>
      <c r="AG67" s="529"/>
      <c r="AH67" s="529"/>
      <c r="AI67" s="529"/>
      <c r="AJ67" s="529"/>
      <c r="AK67" s="529"/>
      <c r="AL67" s="529"/>
      <c r="AM67" s="529"/>
      <c r="AN67" s="529"/>
      <c r="AO67" s="529"/>
      <c r="AP67" s="529"/>
      <c r="AQ67" s="529"/>
      <c r="AR67" s="529"/>
      <c r="AS67" s="529"/>
      <c r="AT67" s="529"/>
      <c r="AU67" s="529"/>
      <c r="AV67" s="529"/>
      <c r="AW67" s="529"/>
      <c r="AX67" s="529"/>
      <c r="AY67" s="529"/>
      <c r="AZ67" s="498"/>
    </row>
    <row r="68" spans="1:52" ht="9.9499999999999993" customHeight="1">
      <c r="A68" s="522"/>
      <c r="B68" s="522"/>
      <c r="C68" s="522"/>
      <c r="D68" s="522"/>
      <c r="E68" s="522"/>
      <c r="F68" s="522"/>
      <c r="G68" s="1278"/>
      <c r="H68" s="1278"/>
      <c r="I68" s="1214"/>
      <c r="J68" s="1214"/>
      <c r="K68" s="1134"/>
      <c r="L68" s="1134"/>
      <c r="M68" s="988"/>
      <c r="N68" s="988"/>
      <c r="O68" s="866"/>
      <c r="P68" s="866"/>
      <c r="Q68" s="762"/>
      <c r="R68" s="762"/>
      <c r="S68" s="655"/>
      <c r="T68" s="655"/>
      <c r="U68" s="597"/>
      <c r="V68" s="597"/>
      <c r="W68" s="1278"/>
      <c r="X68" s="1278"/>
      <c r="Y68" s="866"/>
      <c r="Z68" s="866"/>
      <c r="AA68" s="522"/>
      <c r="AB68" s="522"/>
      <c r="AC68" s="1332"/>
      <c r="AE68" s="529"/>
      <c r="AF68" s="529"/>
      <c r="AG68" s="529"/>
      <c r="AH68" s="529"/>
      <c r="AI68" s="529"/>
      <c r="AJ68" s="529"/>
      <c r="AK68" s="529"/>
      <c r="AL68" s="529"/>
      <c r="AM68" s="529"/>
      <c r="AN68" s="529"/>
      <c r="AO68" s="529"/>
      <c r="AP68" s="529"/>
      <c r="AQ68" s="529"/>
      <c r="AR68" s="529"/>
      <c r="AS68" s="529"/>
      <c r="AT68" s="529"/>
      <c r="AU68" s="529"/>
      <c r="AV68" s="529"/>
      <c r="AW68" s="529"/>
      <c r="AX68" s="529"/>
      <c r="AY68" s="529"/>
      <c r="AZ68" s="498"/>
    </row>
    <row r="69" spans="1:52" ht="9.9499999999999993" customHeight="1">
      <c r="A69" s="522"/>
      <c r="B69" s="522"/>
      <c r="C69" s="522"/>
      <c r="D69" s="522"/>
      <c r="E69" s="522"/>
      <c r="F69" s="522"/>
      <c r="G69" s="1278"/>
      <c r="H69" s="1278"/>
      <c r="I69" s="1214"/>
      <c r="J69" s="1214"/>
      <c r="K69" s="1134"/>
      <c r="L69" s="1134"/>
      <c r="M69" s="988"/>
      <c r="N69" s="988"/>
      <c r="O69" s="866"/>
      <c r="P69" s="866"/>
      <c r="Q69" s="762"/>
      <c r="R69" s="762"/>
      <c r="S69" s="655"/>
      <c r="T69" s="655"/>
      <c r="U69" s="597"/>
      <c r="V69" s="597"/>
      <c r="W69" s="1278"/>
      <c r="X69" s="1278"/>
      <c r="Y69" s="866"/>
      <c r="Z69" s="866"/>
      <c r="AA69" s="522"/>
      <c r="AB69" s="522"/>
      <c r="AC69" s="1332"/>
      <c r="AE69" s="529"/>
      <c r="AF69" s="529"/>
      <c r="AG69" s="529"/>
      <c r="AH69" s="529"/>
      <c r="AI69" s="529"/>
      <c r="AJ69" s="529"/>
      <c r="AK69" s="529"/>
      <c r="AL69" s="529"/>
      <c r="AM69" s="529"/>
      <c r="AN69" s="529"/>
      <c r="AO69" s="529"/>
      <c r="AP69" s="529"/>
      <c r="AQ69" s="529"/>
      <c r="AR69" s="529"/>
      <c r="AS69" s="529"/>
      <c r="AT69" s="529"/>
      <c r="AU69" s="529"/>
      <c r="AV69" s="529"/>
      <c r="AW69" s="529"/>
      <c r="AX69" s="529"/>
      <c r="AY69" s="529"/>
      <c r="AZ69" s="498"/>
    </row>
    <row r="70" spans="1:52" ht="9.9499999999999993" customHeight="1">
      <c r="A70" s="522"/>
      <c r="B70" s="522"/>
      <c r="C70" s="522"/>
      <c r="D70" s="522"/>
      <c r="E70" s="522"/>
      <c r="F70" s="522"/>
      <c r="G70" s="1278"/>
      <c r="H70" s="1278"/>
      <c r="I70" s="1214"/>
      <c r="J70" s="1214"/>
      <c r="K70" s="1134"/>
      <c r="L70" s="1134"/>
      <c r="M70" s="988"/>
      <c r="N70" s="988"/>
      <c r="O70" s="866"/>
      <c r="P70" s="866"/>
      <c r="Q70" s="762"/>
      <c r="R70" s="762"/>
      <c r="S70" s="655"/>
      <c r="T70" s="655"/>
      <c r="U70" s="597"/>
      <c r="V70" s="597"/>
      <c r="W70" s="1278"/>
      <c r="X70" s="1278"/>
      <c r="Y70" s="866"/>
      <c r="Z70" s="866"/>
      <c r="AA70" s="522"/>
      <c r="AB70" s="522"/>
      <c r="AC70" s="1332"/>
      <c r="AE70" s="529"/>
      <c r="AF70" s="529"/>
      <c r="AG70" s="529"/>
      <c r="AH70" s="529"/>
      <c r="AI70" s="529"/>
      <c r="AJ70" s="529"/>
      <c r="AK70" s="529"/>
      <c r="AL70" s="529"/>
      <c r="AM70" s="529"/>
      <c r="AN70" s="529"/>
      <c r="AO70" s="529"/>
      <c r="AP70" s="529"/>
      <c r="AQ70" s="529"/>
      <c r="AR70" s="529"/>
      <c r="AS70" s="529"/>
      <c r="AT70" s="529"/>
      <c r="AU70" s="529"/>
      <c r="AV70" s="529"/>
      <c r="AW70" s="529"/>
      <c r="AX70" s="529"/>
      <c r="AY70" s="529"/>
      <c r="AZ70" s="498"/>
    </row>
    <row r="71" spans="1:52" ht="9.9499999999999993" customHeight="1">
      <c r="A71" s="522"/>
      <c r="B71" s="522"/>
      <c r="C71" s="522"/>
      <c r="D71" s="522"/>
      <c r="E71" s="522"/>
      <c r="F71" s="522"/>
      <c r="G71" s="1278"/>
      <c r="H71" s="1278"/>
      <c r="I71" s="1214"/>
      <c r="J71" s="1214"/>
      <c r="K71" s="1134"/>
      <c r="L71" s="1134"/>
      <c r="M71" s="988"/>
      <c r="N71" s="988"/>
      <c r="O71" s="866"/>
      <c r="P71" s="866"/>
      <c r="Q71" s="762"/>
      <c r="R71" s="762"/>
      <c r="S71" s="655"/>
      <c r="T71" s="655"/>
      <c r="U71" s="597"/>
      <c r="V71" s="597"/>
      <c r="W71" s="1278"/>
      <c r="X71" s="1278"/>
      <c r="Y71" s="866"/>
      <c r="Z71" s="866"/>
      <c r="AA71" s="522"/>
      <c r="AB71" s="522"/>
      <c r="AC71" s="1332"/>
      <c r="AE71" s="529"/>
      <c r="AF71" s="529"/>
      <c r="AG71" s="529"/>
      <c r="AH71" s="529"/>
      <c r="AI71" s="529"/>
      <c r="AJ71" s="529"/>
      <c r="AK71" s="529"/>
      <c r="AL71" s="529"/>
      <c r="AM71" s="529"/>
      <c r="AN71" s="529"/>
      <c r="AO71" s="529"/>
      <c r="AP71" s="529"/>
      <c r="AQ71" s="529"/>
      <c r="AR71" s="529"/>
      <c r="AS71" s="529"/>
      <c r="AT71" s="529"/>
      <c r="AU71" s="529"/>
      <c r="AV71" s="529"/>
      <c r="AW71" s="529"/>
      <c r="AX71" s="529"/>
      <c r="AY71" s="529"/>
      <c r="AZ71" s="498"/>
    </row>
    <row r="72" spans="1:52" ht="9.9499999999999993" customHeight="1">
      <c r="A72" s="522"/>
      <c r="B72" s="522"/>
      <c r="C72" s="522"/>
      <c r="D72" s="522"/>
      <c r="E72" s="522"/>
      <c r="F72" s="522"/>
      <c r="G72" s="1278"/>
      <c r="H72" s="1278"/>
      <c r="I72" s="1214"/>
      <c r="J72" s="1214"/>
      <c r="K72" s="1134"/>
      <c r="L72" s="1134"/>
      <c r="M72" s="988"/>
      <c r="N72" s="988"/>
      <c r="O72" s="866"/>
      <c r="P72" s="866"/>
      <c r="Q72" s="762"/>
      <c r="R72" s="762"/>
      <c r="S72" s="655"/>
      <c r="T72" s="655"/>
      <c r="U72" s="597"/>
      <c r="V72" s="597"/>
      <c r="W72" s="1278"/>
      <c r="X72" s="1278"/>
      <c r="Y72" s="866"/>
      <c r="Z72" s="866"/>
      <c r="AA72" s="522"/>
      <c r="AB72" s="522"/>
      <c r="AC72" s="1332"/>
      <c r="AE72" s="529"/>
      <c r="AF72" s="529"/>
      <c r="AG72" s="529"/>
      <c r="AH72" s="529"/>
      <c r="AI72" s="529"/>
      <c r="AJ72" s="529"/>
      <c r="AK72" s="529"/>
      <c r="AL72" s="529"/>
      <c r="AM72" s="529"/>
      <c r="AN72" s="529"/>
      <c r="AO72" s="529"/>
      <c r="AP72" s="529"/>
      <c r="AQ72" s="529"/>
      <c r="AR72" s="529"/>
      <c r="AS72" s="529"/>
      <c r="AT72" s="529"/>
      <c r="AU72" s="529"/>
      <c r="AV72" s="529"/>
      <c r="AW72" s="529"/>
      <c r="AX72" s="529"/>
      <c r="AY72" s="529"/>
      <c r="AZ72" s="498"/>
    </row>
    <row r="73" spans="1:52" ht="9.9499999999999993" customHeight="1">
      <c r="A73" s="522"/>
      <c r="B73" s="522"/>
      <c r="C73" s="522"/>
      <c r="D73" s="522"/>
      <c r="E73" s="522"/>
      <c r="F73" s="522"/>
      <c r="G73" s="1278"/>
      <c r="H73" s="1278"/>
      <c r="I73" s="1214"/>
      <c r="J73" s="1214"/>
      <c r="K73" s="1134"/>
      <c r="L73" s="1134"/>
      <c r="M73" s="988"/>
      <c r="N73" s="988"/>
      <c r="O73" s="866"/>
      <c r="P73" s="866"/>
      <c r="Q73" s="762"/>
      <c r="R73" s="762"/>
      <c r="S73" s="655"/>
      <c r="T73" s="655"/>
      <c r="U73" s="597"/>
      <c r="V73" s="597"/>
      <c r="W73" s="1278"/>
      <c r="X73" s="1278"/>
      <c r="Y73" s="866"/>
      <c r="Z73" s="866"/>
      <c r="AA73" s="522"/>
      <c r="AB73" s="522"/>
      <c r="AC73" s="1332"/>
      <c r="AE73" s="529"/>
      <c r="AF73" s="529"/>
      <c r="AG73" s="529"/>
      <c r="AH73" s="529"/>
      <c r="AI73" s="529"/>
      <c r="AJ73" s="529"/>
      <c r="AK73" s="529"/>
      <c r="AL73" s="529"/>
      <c r="AM73" s="529"/>
      <c r="AN73" s="529"/>
      <c r="AO73" s="529"/>
      <c r="AP73" s="529"/>
      <c r="AQ73" s="529"/>
      <c r="AR73" s="529"/>
      <c r="AS73" s="529"/>
      <c r="AT73" s="529"/>
      <c r="AU73" s="529"/>
      <c r="AV73" s="529"/>
      <c r="AW73" s="529"/>
      <c r="AX73" s="529"/>
      <c r="AY73" s="529"/>
      <c r="AZ73" s="498"/>
    </row>
    <row r="74" spans="1:52" ht="9.9499999999999993" customHeight="1">
      <c r="A74" s="522"/>
      <c r="B74" s="522"/>
      <c r="C74" s="522"/>
      <c r="D74" s="522"/>
      <c r="E74" s="522"/>
      <c r="F74" s="522"/>
      <c r="G74" s="1278"/>
      <c r="H74" s="1278"/>
      <c r="I74" s="1214"/>
      <c r="J74" s="1214"/>
      <c r="K74" s="1134"/>
      <c r="L74" s="1134"/>
      <c r="M74" s="988"/>
      <c r="N74" s="988"/>
      <c r="O74" s="866"/>
      <c r="P74" s="866"/>
      <c r="Q74" s="762"/>
      <c r="R74" s="762"/>
      <c r="S74" s="655"/>
      <c r="T74" s="655"/>
      <c r="U74" s="597"/>
      <c r="V74" s="597"/>
      <c r="W74" s="1278"/>
      <c r="X74" s="1278"/>
      <c r="Y74" s="866"/>
      <c r="Z74" s="866"/>
      <c r="AA74" s="522"/>
      <c r="AB74" s="522"/>
      <c r="AC74" s="1332"/>
      <c r="AE74" s="529"/>
      <c r="AF74" s="529"/>
      <c r="AG74" s="529"/>
      <c r="AH74" s="529"/>
      <c r="AI74" s="529"/>
      <c r="AJ74" s="529"/>
      <c r="AK74" s="529"/>
      <c r="AL74" s="529"/>
      <c r="AM74" s="529"/>
      <c r="AN74" s="529"/>
      <c r="AO74" s="529"/>
      <c r="AP74" s="529"/>
      <c r="AQ74" s="529"/>
      <c r="AR74" s="529"/>
      <c r="AS74" s="529"/>
      <c r="AT74" s="529"/>
      <c r="AU74" s="529"/>
      <c r="AV74" s="529"/>
      <c r="AW74" s="529"/>
      <c r="AX74" s="529"/>
      <c r="AY74" s="529"/>
      <c r="AZ74" s="498"/>
    </row>
    <row r="75" spans="1:52" ht="9.9499999999999993" customHeight="1">
      <c r="A75" s="522"/>
      <c r="B75" s="522"/>
      <c r="C75" s="522"/>
      <c r="D75" s="522"/>
      <c r="E75" s="522"/>
      <c r="F75" s="522"/>
      <c r="G75" s="1278"/>
      <c r="H75" s="1278"/>
      <c r="I75" s="1214"/>
      <c r="J75" s="1214"/>
      <c r="K75" s="1134"/>
      <c r="L75" s="1134"/>
      <c r="M75" s="988"/>
      <c r="N75" s="988"/>
      <c r="O75" s="866"/>
      <c r="P75" s="866"/>
      <c r="Q75" s="762"/>
      <c r="R75" s="762"/>
      <c r="S75" s="655"/>
      <c r="T75" s="655"/>
      <c r="U75" s="597"/>
      <c r="V75" s="597"/>
      <c r="W75" s="1278"/>
      <c r="X75" s="1278"/>
      <c r="Y75" s="866"/>
      <c r="Z75" s="866"/>
      <c r="AA75" s="522"/>
      <c r="AB75" s="522"/>
      <c r="AC75" s="1332"/>
      <c r="AE75" s="529"/>
      <c r="AF75" s="529"/>
      <c r="AG75" s="529"/>
      <c r="AH75" s="529"/>
      <c r="AI75" s="529"/>
      <c r="AJ75" s="529"/>
      <c r="AK75" s="529"/>
      <c r="AL75" s="529"/>
      <c r="AM75" s="529"/>
      <c r="AN75" s="529"/>
      <c r="AO75" s="529"/>
      <c r="AP75" s="529"/>
      <c r="AQ75" s="529"/>
      <c r="AR75" s="529"/>
      <c r="AS75" s="529"/>
      <c r="AT75" s="529"/>
      <c r="AU75" s="529"/>
      <c r="AV75" s="529"/>
      <c r="AW75" s="529"/>
      <c r="AX75" s="529"/>
      <c r="AY75" s="529"/>
      <c r="AZ75" s="498"/>
    </row>
    <row r="76" spans="1:52" ht="9.9499999999999993" customHeight="1">
      <c r="A76" s="522"/>
      <c r="B76" s="522"/>
      <c r="C76" s="522"/>
      <c r="D76" s="522"/>
      <c r="E76" s="522"/>
      <c r="F76" s="522"/>
      <c r="G76" s="1278"/>
      <c r="H76" s="1278"/>
      <c r="I76" s="1214"/>
      <c r="J76" s="1214"/>
      <c r="K76" s="1134"/>
      <c r="L76" s="1134"/>
      <c r="M76" s="988"/>
      <c r="N76" s="988"/>
      <c r="O76" s="866"/>
      <c r="P76" s="866"/>
      <c r="Q76" s="762"/>
      <c r="R76" s="762"/>
      <c r="S76" s="655"/>
      <c r="T76" s="655"/>
      <c r="U76" s="597"/>
      <c r="V76" s="597"/>
      <c r="W76" s="1278"/>
      <c r="X76" s="1278"/>
      <c r="Y76" s="866"/>
      <c r="Z76" s="866"/>
      <c r="AA76" s="522"/>
      <c r="AB76" s="522"/>
      <c r="AC76" s="1332"/>
      <c r="AE76" s="522"/>
      <c r="AF76" s="522"/>
      <c r="AG76" s="522"/>
      <c r="AH76" s="522"/>
      <c r="AI76" s="522"/>
      <c r="AJ76" s="522"/>
      <c r="AK76" s="522"/>
      <c r="AL76" s="522"/>
      <c r="AM76" s="522"/>
      <c r="AN76" s="522"/>
      <c r="AO76" s="522"/>
      <c r="AP76" s="522"/>
      <c r="AQ76" s="522"/>
      <c r="AR76" s="522"/>
      <c r="AS76" s="522"/>
      <c r="AT76" s="522"/>
      <c r="AU76" s="522"/>
      <c r="AV76" s="522"/>
      <c r="AW76" s="522"/>
      <c r="AX76" s="522"/>
      <c r="AY76" s="522"/>
    </row>
    <row r="77" spans="1:52" ht="9.9499999999999993" customHeight="1">
      <c r="A77" s="522"/>
      <c r="B77" s="522"/>
      <c r="C77" s="522"/>
      <c r="D77" s="522"/>
      <c r="E77" s="522"/>
      <c r="F77" s="522"/>
      <c r="G77" s="1278"/>
      <c r="H77" s="1278"/>
      <c r="I77" s="1214"/>
      <c r="J77" s="1214"/>
      <c r="K77" s="1134"/>
      <c r="L77" s="1134"/>
      <c r="M77" s="988"/>
      <c r="N77" s="988"/>
      <c r="O77" s="866"/>
      <c r="P77" s="866"/>
      <c r="Q77" s="762"/>
      <c r="R77" s="762"/>
      <c r="S77" s="655"/>
      <c r="T77" s="655"/>
      <c r="U77" s="597"/>
      <c r="V77" s="597"/>
      <c r="W77" s="1278"/>
      <c r="X77" s="1278"/>
      <c r="Y77" s="866"/>
      <c r="Z77" s="866"/>
      <c r="AA77" s="522"/>
      <c r="AB77" s="522"/>
      <c r="AC77" s="1332"/>
      <c r="AE77" s="522"/>
      <c r="AF77" s="522"/>
      <c r="AG77" s="522"/>
      <c r="AH77" s="522"/>
      <c r="AI77" s="522"/>
      <c r="AJ77" s="522"/>
      <c r="AK77" s="522"/>
      <c r="AL77" s="522"/>
      <c r="AM77" s="522"/>
      <c r="AN77" s="522"/>
      <c r="AO77" s="522"/>
      <c r="AP77" s="522"/>
      <c r="AQ77" s="522"/>
      <c r="AR77" s="522"/>
      <c r="AS77" s="522"/>
      <c r="AT77" s="522"/>
      <c r="AU77" s="522"/>
      <c r="AV77" s="522"/>
      <c r="AW77" s="522"/>
      <c r="AX77" s="522"/>
      <c r="AY77" s="522"/>
    </row>
    <row r="78" spans="1:52" ht="9.9499999999999993" customHeight="1">
      <c r="A78" s="522"/>
      <c r="B78" s="522"/>
      <c r="C78" s="522"/>
      <c r="D78" s="522"/>
      <c r="E78" s="522"/>
      <c r="F78" s="522"/>
      <c r="G78" s="1278"/>
      <c r="H78" s="1278"/>
      <c r="I78" s="1214"/>
      <c r="J78" s="1214"/>
      <c r="K78" s="1134"/>
      <c r="L78" s="1134"/>
      <c r="M78" s="988"/>
      <c r="N78" s="988"/>
      <c r="O78" s="866"/>
      <c r="P78" s="866"/>
      <c r="Q78" s="762"/>
      <c r="R78" s="762"/>
      <c r="S78" s="655"/>
      <c r="T78" s="655"/>
      <c r="U78" s="597"/>
      <c r="V78" s="597"/>
      <c r="W78" s="1278"/>
      <c r="X78" s="1278"/>
      <c r="Y78" s="866"/>
      <c r="Z78" s="866"/>
      <c r="AA78" s="522"/>
      <c r="AB78" s="522"/>
      <c r="AC78" s="1332"/>
      <c r="AE78" s="522"/>
      <c r="AF78" s="522"/>
      <c r="AG78" s="522"/>
      <c r="AH78" s="522"/>
      <c r="AI78" s="522"/>
      <c r="AJ78" s="522"/>
      <c r="AK78" s="522"/>
      <c r="AL78" s="522"/>
      <c r="AM78" s="522"/>
      <c r="AN78" s="522"/>
      <c r="AO78" s="522"/>
      <c r="AP78" s="522"/>
      <c r="AQ78" s="522"/>
      <c r="AR78" s="522"/>
      <c r="AS78" s="522"/>
      <c r="AT78" s="522"/>
      <c r="AU78" s="522"/>
      <c r="AV78" s="522"/>
      <c r="AW78" s="522"/>
      <c r="AX78" s="522"/>
      <c r="AY78" s="522"/>
    </row>
    <row r="79" spans="1:52" ht="9.9499999999999993" customHeight="1">
      <c r="A79" s="522"/>
      <c r="B79" s="522"/>
      <c r="C79" s="522"/>
      <c r="D79" s="522"/>
      <c r="E79" s="522"/>
      <c r="F79" s="522"/>
      <c r="G79" s="1278"/>
      <c r="H79" s="1278"/>
      <c r="I79" s="1214"/>
      <c r="J79" s="1214"/>
      <c r="K79" s="1134"/>
      <c r="L79" s="1134"/>
      <c r="M79" s="988"/>
      <c r="N79" s="988"/>
      <c r="O79" s="866"/>
      <c r="P79" s="866"/>
      <c r="Q79" s="762"/>
      <c r="R79" s="762"/>
      <c r="S79" s="655"/>
      <c r="T79" s="655"/>
      <c r="U79" s="597"/>
      <c r="V79" s="597"/>
      <c r="W79" s="1278"/>
      <c r="X79" s="1278"/>
      <c r="Y79" s="866"/>
      <c r="Z79" s="866"/>
      <c r="AA79" s="522"/>
      <c r="AB79" s="522"/>
      <c r="AC79" s="1332"/>
      <c r="AE79" s="522"/>
      <c r="AF79" s="522"/>
      <c r="AG79" s="522"/>
      <c r="AH79" s="522"/>
      <c r="AI79" s="522"/>
      <c r="AJ79" s="522"/>
      <c r="AK79" s="522"/>
      <c r="AL79" s="522"/>
      <c r="AM79" s="522"/>
      <c r="AN79" s="522"/>
      <c r="AO79" s="522"/>
      <c r="AP79" s="522"/>
      <c r="AQ79" s="522"/>
      <c r="AR79" s="522"/>
      <c r="AS79" s="522"/>
      <c r="AT79" s="522"/>
      <c r="AU79" s="522"/>
      <c r="AV79" s="522"/>
      <c r="AW79" s="522"/>
      <c r="AX79" s="522"/>
      <c r="AY79" s="522"/>
    </row>
  </sheetData>
  <mergeCells count="35">
    <mergeCell ref="C31:E31"/>
    <mergeCell ref="C32:E32"/>
    <mergeCell ref="C33:E33"/>
    <mergeCell ref="A26:E26"/>
    <mergeCell ref="C27:E27"/>
    <mergeCell ref="A29:E29"/>
    <mergeCell ref="C30:E30"/>
    <mergeCell ref="C19:E19"/>
    <mergeCell ref="C20:E20"/>
    <mergeCell ref="B21:E21"/>
    <mergeCell ref="A23:E23"/>
    <mergeCell ref="C24:E24"/>
    <mergeCell ref="C14:E14"/>
    <mergeCell ref="C15:E15"/>
    <mergeCell ref="C16:E16"/>
    <mergeCell ref="C17:E17"/>
    <mergeCell ref="B18:E18"/>
    <mergeCell ref="C13:E13"/>
    <mergeCell ref="A1:E1"/>
    <mergeCell ref="C6:E6"/>
    <mergeCell ref="C7:E7"/>
    <mergeCell ref="A2:E2"/>
    <mergeCell ref="C8:E8"/>
    <mergeCell ref="B5:E5"/>
    <mergeCell ref="C9:E9"/>
    <mergeCell ref="C10:E10"/>
    <mergeCell ref="C11:E11"/>
    <mergeCell ref="A4:E4"/>
    <mergeCell ref="B12:E12"/>
    <mergeCell ref="AU2:AY2"/>
    <mergeCell ref="F2:V2"/>
    <mergeCell ref="N3:T3"/>
    <mergeCell ref="F3:L3"/>
    <mergeCell ref="X2:AB2"/>
    <mergeCell ref="AE2:AG2"/>
  </mergeCells>
  <pageMargins left="0.5" right="0.25" top="0.25" bottom="0.25" header="0.3" footer="0.25"/>
  <pageSetup scale="96" orientation="landscape" r:id="rId1"/>
  <customProperties>
    <customPr name="Longview.RefreshTimestamp"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5:S35"/>
  <sheetViews>
    <sheetView showGridLines="0" tabSelected="1" topLeftCell="F1" zoomScale="136" zoomScaleNormal="136" zoomScaleSheetLayoutView="40" workbookViewId="0">
      <selection activeCell="L1" sqref="L1"/>
    </sheetView>
  </sheetViews>
  <sheetFormatPr defaultColWidth="9.33203125" defaultRowHeight="12.75"/>
  <cols>
    <col min="1" max="2" width="9.33203125" style="673"/>
    <col min="3" max="3" width="17.5" style="673" customWidth="1"/>
    <col min="4" max="15" width="14" style="673" customWidth="1"/>
    <col min="16" max="16" width="16.1640625" style="673" customWidth="1"/>
    <col min="17" max="17" width="17.33203125" style="673" customWidth="1"/>
    <col min="18" max="18" width="18.83203125" style="673" customWidth="1"/>
    <col min="19" max="19" width="29.1640625" style="673" customWidth="1"/>
    <col min="20" max="16384" width="9.33203125" style="673"/>
  </cols>
  <sheetData>
    <row r="5" spans="2:19">
      <c r="B5" s="708"/>
      <c r="C5" s="708"/>
      <c r="D5" s="708"/>
      <c r="E5" s="708"/>
      <c r="F5" s="708"/>
      <c r="G5" s="708"/>
      <c r="H5" s="708"/>
      <c r="I5" s="708"/>
      <c r="J5" s="708"/>
      <c r="K5" s="708"/>
      <c r="L5" s="708"/>
      <c r="M5" s="708"/>
      <c r="N5" s="708"/>
      <c r="O5" s="708"/>
      <c r="P5" s="708"/>
      <c r="Q5" s="708"/>
      <c r="R5" s="708"/>
      <c r="S5" s="708"/>
    </row>
    <row r="6" spans="2:19" ht="103.5">
      <c r="B6" s="708"/>
      <c r="C6" s="709"/>
      <c r="D6" s="708"/>
      <c r="E6" s="708"/>
      <c r="F6" s="708"/>
      <c r="G6" s="708"/>
      <c r="H6" s="708"/>
      <c r="I6" s="708"/>
      <c r="J6" s="708"/>
      <c r="K6" s="708"/>
      <c r="L6" s="708"/>
      <c r="M6" s="708"/>
      <c r="N6" s="708"/>
      <c r="O6" s="708"/>
      <c r="P6" s="708"/>
      <c r="Q6" s="708"/>
      <c r="R6" s="708"/>
      <c r="S6" s="708"/>
    </row>
    <row r="7" spans="2:19" ht="34.5" customHeight="1">
      <c r="B7" s="708"/>
      <c r="C7" s="708"/>
      <c r="D7" s="708"/>
      <c r="E7" s="708"/>
      <c r="F7" s="708"/>
      <c r="G7" s="708"/>
      <c r="H7" s="708"/>
      <c r="I7" s="708"/>
      <c r="J7" s="708"/>
      <c r="K7" s="708"/>
      <c r="L7" s="710"/>
      <c r="M7" s="708"/>
      <c r="N7" s="708"/>
      <c r="O7" s="708"/>
      <c r="P7" s="708"/>
      <c r="Q7" s="708"/>
      <c r="R7" s="708"/>
      <c r="S7" s="708"/>
    </row>
    <row r="8" spans="2:19" ht="12.75" customHeight="1">
      <c r="B8" s="708"/>
      <c r="C8" s="708"/>
      <c r="D8" s="708"/>
      <c r="E8" s="708"/>
      <c r="F8" s="708"/>
      <c r="G8" s="708"/>
      <c r="H8" s="708"/>
      <c r="I8" s="708"/>
      <c r="J8" s="708"/>
      <c r="K8" s="708"/>
      <c r="L8" s="711"/>
      <c r="M8" s="708"/>
      <c r="N8" s="708"/>
      <c r="O8" s="708"/>
      <c r="P8" s="708"/>
      <c r="Q8" s="708"/>
      <c r="R8" s="708"/>
      <c r="S8" s="708"/>
    </row>
    <row r="9" spans="2:19" ht="12.75" customHeight="1">
      <c r="B9" s="708"/>
      <c r="C9" s="708"/>
      <c r="D9" s="708"/>
      <c r="E9" s="708"/>
      <c r="F9" s="708"/>
      <c r="G9" s="708"/>
      <c r="H9" s="708"/>
      <c r="I9" s="708"/>
      <c r="J9" s="708"/>
      <c r="K9" s="708"/>
      <c r="L9" s="708"/>
      <c r="M9" s="708"/>
      <c r="N9" s="708"/>
      <c r="O9" s="708"/>
      <c r="P9" s="708"/>
      <c r="Q9" s="708"/>
      <c r="R9" s="708"/>
      <c r="S9" s="708"/>
    </row>
    <row r="10" spans="2:19" ht="30" customHeight="1">
      <c r="B10" s="708"/>
      <c r="C10" s="708"/>
      <c r="D10" s="708"/>
      <c r="E10" s="708"/>
      <c r="F10" s="708"/>
      <c r="G10" s="708"/>
      <c r="H10" s="708"/>
      <c r="I10" s="708"/>
      <c r="J10" s="708"/>
      <c r="K10" s="708"/>
      <c r="L10" s="712"/>
      <c r="M10" s="708"/>
      <c r="N10" s="708"/>
      <c r="O10" s="708"/>
      <c r="P10" s="708"/>
      <c r="Q10" s="708"/>
      <c r="R10" s="708"/>
      <c r="S10" s="708"/>
    </row>
    <row r="11" spans="2:19" ht="30" customHeight="1">
      <c r="B11" s="708"/>
      <c r="C11" s="712"/>
      <c r="D11" s="708"/>
      <c r="E11" s="708"/>
      <c r="F11" s="708"/>
      <c r="G11" s="708"/>
      <c r="H11" s="708"/>
      <c r="I11" s="708"/>
      <c r="J11" s="708"/>
      <c r="K11" s="708"/>
      <c r="L11" s="708"/>
      <c r="M11" s="708"/>
      <c r="N11" s="708"/>
      <c r="O11" s="708"/>
      <c r="P11" s="708"/>
      <c r="Q11" s="708"/>
      <c r="R11" s="708"/>
      <c r="S11" s="708"/>
    </row>
    <row r="12" spans="2:19">
      <c r="B12" s="708"/>
      <c r="C12" s="708"/>
      <c r="D12" s="708"/>
      <c r="E12" s="708"/>
      <c r="F12" s="708"/>
      <c r="G12" s="708"/>
      <c r="H12" s="708"/>
      <c r="I12" s="708"/>
      <c r="J12" s="708"/>
      <c r="K12" s="708"/>
      <c r="L12" s="708"/>
      <c r="M12" s="708"/>
      <c r="N12" s="708"/>
      <c r="O12" s="708"/>
      <c r="P12" s="708"/>
      <c r="Q12" s="708"/>
      <c r="R12" s="708"/>
      <c r="S12" s="708"/>
    </row>
    <row r="25" spans="9:9">
      <c r="I25" s="673" t="s">
        <v>403</v>
      </c>
    </row>
    <row r="35" spans="15:15" ht="45">
      <c r="O35" s="217"/>
    </row>
  </sheetData>
  <pageMargins left="0.25" right="0.25" top="0.5" bottom="0.25" header="0.3" footer="0.05"/>
  <pageSetup scale="49" orientation="landscape" r:id="rId1"/>
  <customProperties>
    <customPr name="Longview.RefreshTimestamp" r:id="rId2"/>
  </customProperties>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P42"/>
  <sheetViews>
    <sheetView zoomScale="136" zoomScaleNormal="136" zoomScaleSheetLayoutView="130" workbookViewId="0">
      <selection activeCell="A3" sqref="A3"/>
    </sheetView>
  </sheetViews>
  <sheetFormatPr defaultColWidth="21.5" defaultRowHeight="12.75"/>
  <cols>
    <col min="1" max="4" width="1.83203125" style="267" customWidth="1"/>
    <col min="5" max="5" width="46.83203125" style="267" customWidth="1"/>
    <col min="6" max="6" width="7.6640625" style="267" customWidth="1"/>
    <col min="7" max="7" width="0.5" style="1233" customWidth="1"/>
    <col min="8" max="8" width="7.6640625" style="1233" customWidth="1"/>
    <col min="9" max="9" width="0.5" style="1168" customWidth="1"/>
    <col min="10" max="10" width="7.6640625" style="1168" customWidth="1"/>
    <col min="11" max="11" width="0.5" style="1142" customWidth="1"/>
    <col min="12" max="12" width="7.6640625" style="1142" customWidth="1"/>
    <col min="13" max="13" width="0.6640625" style="966" customWidth="1"/>
    <col min="14" max="14" width="7.6640625" style="966" customWidth="1"/>
    <col min="15" max="15" width="0.6640625" style="854" customWidth="1"/>
    <col min="16" max="16" width="7.6640625" style="854" customWidth="1"/>
    <col min="17" max="17" width="0.6640625" style="737" customWidth="1"/>
    <col min="18" max="18" width="7.6640625" style="737" customWidth="1"/>
    <col min="19" max="19" width="0.6640625" style="632" customWidth="1"/>
    <col min="20" max="20" width="7.6640625" style="632" customWidth="1"/>
    <col min="21" max="21" width="0.6640625" style="590" customWidth="1"/>
    <col min="22" max="22" width="7.6640625" style="590" customWidth="1"/>
    <col min="23" max="23" width="0.6640625" style="1233" customWidth="1"/>
    <col min="24" max="24" width="7.6640625" style="1233" customWidth="1"/>
    <col min="25" max="25" width="0.6640625" style="854" customWidth="1"/>
    <col min="26" max="26" width="7.6640625" style="854" customWidth="1"/>
    <col min="27" max="27" width="0.6640625" style="854" customWidth="1"/>
    <col min="28" max="28" width="7.83203125" style="267" customWidth="1"/>
    <col min="29" max="29" width="0.6640625" style="1308" customWidth="1"/>
    <col min="30" max="30" width="6.83203125" style="267" customWidth="1"/>
    <col min="31" max="31" width="11.33203125" style="319" customWidth="1"/>
    <col min="32" max="32" width="0.6640625" style="319" customWidth="1"/>
    <col min="33" max="33" width="9.83203125" style="319" bestFit="1" customWidth="1"/>
    <col min="34" max="34" width="0.6640625" style="319" customWidth="1"/>
    <col min="35" max="35" width="7.6640625" style="319" customWidth="1"/>
    <col min="36" max="36" width="0.5" style="319" customWidth="1"/>
    <col min="37" max="37" width="7.6640625" style="319" customWidth="1"/>
    <col min="38" max="38" width="0.5" style="319" customWidth="1"/>
    <col min="39" max="39" width="7.6640625" style="319" customWidth="1"/>
    <col min="40" max="40" width="0.5" style="319" customWidth="1"/>
    <col min="41" max="41" width="7.6640625" style="319" customWidth="1"/>
    <col min="42" max="42" width="0.5" style="319" customWidth="1"/>
    <col min="43" max="43" width="7.6640625" style="319" customWidth="1"/>
    <col min="44" max="44" width="0.5" style="319" customWidth="1"/>
    <col min="45" max="45" width="7.6640625" style="319" customWidth="1"/>
    <col min="46" max="46" width="0.6640625" style="319" customWidth="1"/>
    <col min="47" max="47" width="7.83203125" style="319" customWidth="1"/>
    <col min="48" max="48" width="0.6640625" style="319" customWidth="1"/>
    <col min="49" max="49" width="7.83203125" style="319" customWidth="1"/>
    <col min="50" max="50" width="0.6640625" style="319" customWidth="1"/>
    <col min="51" max="51" width="7.6640625" style="319" customWidth="1"/>
    <col min="52" max="16384" width="21.5" style="267"/>
  </cols>
  <sheetData>
    <row r="1" spans="1:68" ht="10.5" customHeight="1">
      <c r="A1" s="1508" t="s">
        <v>553</v>
      </c>
      <c r="B1" s="1508"/>
      <c r="C1" s="1508"/>
      <c r="D1" s="1508"/>
      <c r="E1" s="1508"/>
      <c r="F1" s="279"/>
      <c r="G1" s="1243"/>
      <c r="H1" s="1243"/>
      <c r="I1" s="1178"/>
      <c r="J1" s="1178"/>
      <c r="K1" s="1146"/>
      <c r="L1" s="1146"/>
      <c r="M1" s="971"/>
      <c r="N1" s="971"/>
      <c r="O1" s="858"/>
      <c r="P1" s="858"/>
      <c r="Q1" s="743"/>
      <c r="R1" s="743"/>
      <c r="S1" s="639"/>
      <c r="T1" s="639"/>
      <c r="U1" s="584"/>
      <c r="V1" s="584"/>
      <c r="W1" s="1243"/>
      <c r="X1" s="1243"/>
      <c r="Y1" s="858"/>
      <c r="Z1" s="858"/>
      <c r="AA1" s="858"/>
      <c r="AB1" s="275"/>
      <c r="AC1" s="1311"/>
      <c r="AE1" s="315"/>
      <c r="AF1" s="315"/>
      <c r="AG1" s="315"/>
      <c r="AH1" s="315"/>
      <c r="AI1" s="315"/>
      <c r="AJ1" s="315"/>
      <c r="AK1" s="315"/>
      <c r="AL1" s="315"/>
      <c r="AM1" s="315"/>
      <c r="AN1" s="315"/>
      <c r="AO1" s="315"/>
      <c r="AP1" s="315"/>
      <c r="AQ1" s="315"/>
      <c r="AR1" s="315"/>
      <c r="AS1" s="315"/>
      <c r="AT1" s="313"/>
      <c r="AU1" s="318"/>
      <c r="AV1" s="318"/>
      <c r="AW1" s="318"/>
      <c r="AX1" s="318"/>
      <c r="AY1" s="318"/>
    </row>
    <row r="2" spans="1:68" ht="12.75" customHeight="1">
      <c r="A2" s="1456" t="s">
        <v>58</v>
      </c>
      <c r="B2" s="1463"/>
      <c r="C2" s="1463"/>
      <c r="D2" s="1463"/>
      <c r="E2" s="1463"/>
      <c r="F2" s="1491" t="s">
        <v>1</v>
      </c>
      <c r="G2" s="1491"/>
      <c r="H2" s="1491"/>
      <c r="I2" s="1491"/>
      <c r="J2" s="1491"/>
      <c r="K2" s="1491"/>
      <c r="L2" s="1491"/>
      <c r="M2" s="1491"/>
      <c r="N2" s="1491"/>
      <c r="O2" s="1491"/>
      <c r="P2" s="1491"/>
      <c r="Q2" s="1491"/>
      <c r="R2" s="1491"/>
      <c r="S2" s="1491"/>
      <c r="T2" s="1491"/>
      <c r="U2" s="1491"/>
      <c r="V2" s="1491"/>
      <c r="W2" s="1239"/>
      <c r="X2" s="1491" t="s">
        <v>2</v>
      </c>
      <c r="Y2" s="1491"/>
      <c r="Z2" s="1491"/>
      <c r="AA2" s="1491"/>
      <c r="AB2" s="1491"/>
      <c r="AC2" s="1313"/>
      <c r="AE2" s="1492"/>
      <c r="AF2" s="1492"/>
      <c r="AG2" s="1492"/>
      <c r="AH2" s="182"/>
      <c r="AI2" s="182"/>
      <c r="AJ2" s="182"/>
      <c r="AK2" s="182"/>
      <c r="AL2" s="182"/>
      <c r="AM2" s="182"/>
      <c r="AN2" s="182"/>
      <c r="AO2" s="182"/>
      <c r="AP2" s="182"/>
      <c r="AQ2" s="182"/>
      <c r="AR2" s="182"/>
      <c r="AS2" s="182"/>
      <c r="AT2" s="181"/>
      <c r="AU2" s="1484"/>
      <c r="AV2" s="1484"/>
      <c r="AW2" s="1484"/>
      <c r="AX2" s="1485"/>
      <c r="AY2" s="1485"/>
      <c r="AZ2" s="182"/>
      <c r="BA2" s="182"/>
      <c r="BB2" s="182"/>
      <c r="BC2" s="182"/>
      <c r="BD2" s="182"/>
      <c r="BE2" s="182"/>
      <c r="BF2" s="182"/>
      <c r="BG2" s="182"/>
      <c r="BH2" s="182"/>
      <c r="BI2" s="182"/>
      <c r="BJ2" s="182"/>
      <c r="BK2" s="182"/>
      <c r="BL2" s="182"/>
      <c r="BM2" s="182"/>
      <c r="BN2" s="182"/>
      <c r="BO2" s="182"/>
      <c r="BP2" s="182"/>
    </row>
    <row r="3" spans="1:68">
      <c r="A3" s="266"/>
      <c r="B3" s="266"/>
      <c r="C3" s="266"/>
      <c r="D3" s="266"/>
      <c r="E3" s="266"/>
      <c r="F3" s="1490">
        <v>2020</v>
      </c>
      <c r="G3" s="1490"/>
      <c r="H3" s="1490"/>
      <c r="I3" s="1490"/>
      <c r="J3" s="1490"/>
      <c r="K3" s="1490"/>
      <c r="L3" s="1490"/>
      <c r="M3" s="325"/>
      <c r="N3" s="1490">
        <v>2019</v>
      </c>
      <c r="O3" s="1490"/>
      <c r="P3" s="1490"/>
      <c r="Q3" s="1490"/>
      <c r="R3" s="1490"/>
      <c r="S3" s="1490"/>
      <c r="T3" s="1490"/>
      <c r="U3" s="325"/>
      <c r="V3" s="1256">
        <v>2018</v>
      </c>
      <c r="W3" s="1240"/>
      <c r="X3" s="1237">
        <v>2020</v>
      </c>
      <c r="Y3" s="857"/>
      <c r="Z3" s="859">
        <v>2019</v>
      </c>
      <c r="AA3" s="136"/>
      <c r="AB3" s="271">
        <v>2018</v>
      </c>
      <c r="AC3" s="1314"/>
      <c r="AE3" s="1361"/>
      <c r="AF3" s="136"/>
      <c r="AG3" s="1361"/>
      <c r="AH3" s="136"/>
      <c r="AI3" s="136"/>
      <c r="AJ3" s="136"/>
      <c r="AK3" s="136"/>
      <c r="AL3" s="183"/>
      <c r="AM3" s="136"/>
      <c r="AN3" s="136"/>
      <c r="AO3" s="136"/>
      <c r="AP3" s="136"/>
      <c r="AQ3" s="136"/>
      <c r="AR3" s="136"/>
      <c r="AS3" s="136"/>
      <c r="AT3" s="89"/>
      <c r="AU3" s="89"/>
      <c r="AV3" s="89"/>
      <c r="AW3" s="89"/>
      <c r="AX3" s="391"/>
      <c r="AY3" s="89"/>
      <c r="AZ3" s="182"/>
      <c r="BA3" s="182"/>
      <c r="BB3" s="182"/>
      <c r="BC3" s="182"/>
      <c r="BD3" s="182"/>
      <c r="BE3" s="182"/>
      <c r="BF3" s="182"/>
      <c r="BG3" s="182"/>
      <c r="BH3" s="182"/>
      <c r="BI3" s="182"/>
      <c r="BJ3" s="182"/>
      <c r="BK3" s="182"/>
      <c r="BL3" s="182"/>
      <c r="BM3" s="182"/>
      <c r="BN3" s="182"/>
      <c r="BO3" s="182"/>
      <c r="BP3" s="182"/>
    </row>
    <row r="4" spans="1:68" ht="11.25" customHeight="1">
      <c r="A4" s="1455" t="s">
        <v>165</v>
      </c>
      <c r="B4" s="1463"/>
      <c r="C4" s="1463"/>
      <c r="D4" s="1463"/>
      <c r="E4" s="1463"/>
      <c r="F4" s="119" t="s">
        <v>5</v>
      </c>
      <c r="G4" s="119"/>
      <c r="H4" s="119" t="s">
        <v>6</v>
      </c>
      <c r="I4" s="119"/>
      <c r="J4" s="119" t="s">
        <v>3</v>
      </c>
      <c r="K4" s="119"/>
      <c r="L4" s="119" t="s">
        <v>4</v>
      </c>
      <c r="M4" s="968"/>
      <c r="N4" s="119" t="s">
        <v>5</v>
      </c>
      <c r="O4" s="119"/>
      <c r="P4" s="119" t="s">
        <v>6</v>
      </c>
      <c r="Q4" s="119"/>
      <c r="R4" s="119" t="s">
        <v>3</v>
      </c>
      <c r="S4" s="119"/>
      <c r="T4" s="119" t="s">
        <v>4</v>
      </c>
      <c r="U4" s="637"/>
      <c r="V4" s="119" t="s">
        <v>5</v>
      </c>
      <c r="W4" s="119"/>
      <c r="X4" s="119"/>
      <c r="Y4" s="856"/>
      <c r="Z4" s="119"/>
      <c r="AA4" s="119"/>
      <c r="AB4" s="631"/>
      <c r="AC4" s="1306"/>
      <c r="AE4" s="1358"/>
      <c r="AF4" s="1358"/>
      <c r="AG4" s="1358"/>
      <c r="AH4" s="184"/>
      <c r="AI4" s="184"/>
      <c r="AJ4" s="182"/>
      <c r="AK4" s="184"/>
      <c r="AL4" s="182"/>
      <c r="AM4" s="184"/>
      <c r="AN4" s="184"/>
      <c r="AO4" s="184"/>
      <c r="AP4" s="184"/>
      <c r="AQ4" s="184"/>
      <c r="AR4" s="182"/>
      <c r="AS4" s="184"/>
      <c r="AT4" s="89"/>
      <c r="AU4" s="183"/>
      <c r="AV4" s="183"/>
      <c r="AW4" s="183"/>
      <c r="AX4" s="378"/>
      <c r="AY4" s="183"/>
      <c r="AZ4" s="182"/>
      <c r="BA4" s="182"/>
      <c r="BB4" s="182"/>
      <c r="BC4" s="182"/>
      <c r="BD4" s="182"/>
      <c r="BE4" s="182"/>
      <c r="BF4" s="182"/>
      <c r="BG4" s="182"/>
      <c r="BH4" s="182"/>
      <c r="BI4" s="182"/>
      <c r="BJ4" s="182"/>
      <c r="BK4" s="182"/>
      <c r="BL4" s="182"/>
      <c r="BM4" s="182"/>
      <c r="BN4" s="182"/>
      <c r="BO4" s="182"/>
      <c r="BP4" s="182"/>
    </row>
    <row r="5" spans="1:68" ht="9.75" customHeight="1">
      <c r="A5" s="266"/>
      <c r="B5" s="266"/>
      <c r="C5" s="266"/>
      <c r="D5" s="266"/>
      <c r="E5" s="266"/>
      <c r="F5" s="266"/>
      <c r="G5" s="1231"/>
      <c r="H5" s="1231"/>
      <c r="I5" s="1166"/>
      <c r="J5" s="1166"/>
      <c r="K5" s="1141"/>
      <c r="L5" s="1141"/>
      <c r="M5" s="965"/>
      <c r="N5" s="60"/>
      <c r="O5" s="853"/>
      <c r="P5" s="853"/>
      <c r="Q5" s="735"/>
      <c r="R5" s="735"/>
      <c r="S5" s="631"/>
      <c r="T5" s="631"/>
      <c r="U5" s="631"/>
      <c r="V5" s="631"/>
      <c r="W5" s="1231"/>
      <c r="X5" s="1231"/>
      <c r="Y5" s="853"/>
      <c r="Z5" s="853"/>
      <c r="AA5" s="853"/>
      <c r="AB5" s="631"/>
      <c r="AC5" s="1306"/>
      <c r="AE5" s="183"/>
      <c r="AF5" s="183"/>
      <c r="AG5" s="183"/>
      <c r="AH5" s="183"/>
      <c r="AI5" s="183"/>
      <c r="AJ5" s="183"/>
      <c r="AK5" s="183"/>
      <c r="AL5" s="183"/>
      <c r="AM5" s="183"/>
      <c r="AN5" s="183"/>
      <c r="AO5" s="183"/>
      <c r="AP5" s="183"/>
      <c r="AQ5" s="183"/>
      <c r="AR5" s="183"/>
      <c r="AS5" s="183"/>
      <c r="AT5" s="183"/>
      <c r="AU5" s="183"/>
      <c r="AV5" s="183"/>
      <c r="AW5" s="183"/>
      <c r="AX5" s="183"/>
      <c r="AY5" s="183"/>
      <c r="AZ5" s="182"/>
      <c r="BA5" s="182"/>
      <c r="BB5" s="182"/>
      <c r="BC5" s="182"/>
      <c r="BD5" s="182"/>
      <c r="BE5" s="182"/>
      <c r="BF5" s="182"/>
      <c r="BG5" s="182"/>
      <c r="BH5" s="182"/>
      <c r="BI5" s="182"/>
      <c r="BJ5" s="182"/>
      <c r="BK5" s="182"/>
      <c r="BL5" s="182"/>
      <c r="BM5" s="182"/>
      <c r="BN5" s="182"/>
      <c r="BO5" s="182"/>
      <c r="BP5" s="182"/>
    </row>
    <row r="6" spans="1:68" ht="9.75" customHeight="1">
      <c r="A6" s="266"/>
      <c r="B6" s="1455" t="s">
        <v>59</v>
      </c>
      <c r="C6" s="1462"/>
      <c r="D6" s="1463"/>
      <c r="E6" s="1463"/>
      <c r="F6" s="720"/>
      <c r="G6" s="720"/>
      <c r="H6" s="720"/>
      <c r="I6" s="720"/>
      <c r="J6" s="720"/>
      <c r="K6" s="720"/>
      <c r="L6" s="720"/>
      <c r="M6" s="720"/>
      <c r="N6" s="720"/>
      <c r="O6" s="720"/>
      <c r="P6" s="720"/>
      <c r="Q6" s="720"/>
      <c r="R6" s="720"/>
      <c r="U6" s="632"/>
      <c r="V6" s="632"/>
      <c r="AB6" s="118"/>
      <c r="AC6" s="118"/>
      <c r="AE6" s="182"/>
      <c r="AF6" s="182"/>
      <c r="AG6" s="182"/>
      <c r="AH6" s="182"/>
      <c r="AI6" s="182"/>
      <c r="AJ6" s="182"/>
      <c r="AK6" s="182"/>
      <c r="AL6" s="182"/>
      <c r="AM6" s="182"/>
      <c r="AN6" s="182"/>
      <c r="AO6" s="182"/>
      <c r="AP6" s="182"/>
      <c r="AQ6" s="182"/>
      <c r="AR6" s="182"/>
      <c r="AS6" s="182"/>
      <c r="AT6" s="77"/>
      <c r="AU6" s="378"/>
      <c r="AV6" s="378"/>
      <c r="AW6" s="378"/>
      <c r="AX6" s="378"/>
      <c r="AY6" s="378"/>
      <c r="AZ6" s="182"/>
      <c r="BA6" s="182"/>
      <c r="BB6" s="182"/>
      <c r="BC6" s="182"/>
      <c r="BD6" s="182"/>
      <c r="BE6" s="182"/>
      <c r="BF6" s="182"/>
      <c r="BG6" s="182"/>
      <c r="BH6" s="182"/>
      <c r="BI6" s="182"/>
      <c r="BJ6" s="182"/>
      <c r="BK6" s="182"/>
      <c r="BL6" s="182"/>
      <c r="BM6" s="182"/>
      <c r="BN6" s="182"/>
      <c r="BO6" s="182"/>
      <c r="BP6" s="182"/>
    </row>
    <row r="7" spans="1:68" s="919" customFormat="1" ht="9.75" customHeight="1">
      <c r="A7" s="1054"/>
      <c r="B7" s="1054"/>
      <c r="C7" s="1456" t="s">
        <v>592</v>
      </c>
      <c r="D7" s="1463"/>
      <c r="E7" s="1463"/>
      <c r="F7" s="1060">
        <v>18</v>
      </c>
      <c r="G7" s="1060"/>
      <c r="H7" s="1061">
        <v>-13</v>
      </c>
      <c r="I7" s="1061"/>
      <c r="J7" s="1061">
        <v>32</v>
      </c>
      <c r="K7" s="1060"/>
      <c r="L7" s="1061">
        <v>-14</v>
      </c>
      <c r="M7" s="1060"/>
      <c r="N7" s="1061">
        <v>16</v>
      </c>
      <c r="O7" s="1060"/>
      <c r="P7" s="1061">
        <v>20</v>
      </c>
      <c r="Q7" s="1060"/>
      <c r="R7" s="1061">
        <v>19</v>
      </c>
      <c r="S7" s="1061"/>
      <c r="T7" s="1061">
        <v>28</v>
      </c>
      <c r="U7" s="1062"/>
      <c r="V7" s="1061">
        <v>3</v>
      </c>
      <c r="W7" s="1061"/>
      <c r="X7" s="1060">
        <v>23</v>
      </c>
      <c r="Y7" s="1061"/>
      <c r="Z7" s="1061">
        <v>83</v>
      </c>
      <c r="AA7" s="1061"/>
      <c r="AB7" s="1061">
        <v>13</v>
      </c>
      <c r="AC7" s="1061"/>
      <c r="AE7" s="1066"/>
      <c r="AF7" s="482"/>
      <c r="AG7" s="1066"/>
      <c r="AH7" s="482"/>
      <c r="AI7" s="482"/>
      <c r="AJ7" s="482"/>
      <c r="AK7" s="482"/>
      <c r="AL7" s="482"/>
      <c r="AM7" s="482"/>
      <c r="AN7" s="482"/>
      <c r="AO7" s="482"/>
      <c r="AP7" s="482"/>
      <c r="AQ7" s="482"/>
      <c r="AR7" s="482"/>
      <c r="AS7" s="482"/>
      <c r="AT7" s="482"/>
      <c r="AU7" s="482"/>
      <c r="AV7" s="482"/>
      <c r="AW7" s="482"/>
      <c r="AX7" s="1063"/>
      <c r="AY7" s="1064"/>
      <c r="AZ7" s="195"/>
      <c r="BA7" s="195"/>
      <c r="BB7" s="195"/>
      <c r="BC7" s="195"/>
      <c r="BD7" s="195"/>
      <c r="BE7" s="195"/>
      <c r="BF7" s="195"/>
      <c r="BG7" s="195"/>
      <c r="BH7" s="195"/>
      <c r="BI7" s="195"/>
      <c r="BJ7" s="195"/>
      <c r="BK7" s="195"/>
      <c r="BL7" s="195"/>
      <c r="BM7" s="195"/>
      <c r="BN7" s="195"/>
      <c r="BO7" s="195"/>
      <c r="BP7" s="195"/>
    </row>
    <row r="8" spans="1:68" ht="11.45" customHeight="1">
      <c r="A8" s="266"/>
      <c r="B8" s="266"/>
      <c r="C8" s="1456" t="s">
        <v>591</v>
      </c>
      <c r="D8" s="1462"/>
      <c r="E8" s="1462"/>
      <c r="F8" s="60">
        <v>1369</v>
      </c>
      <c r="G8" s="60"/>
      <c r="H8" s="25">
        <v>1284</v>
      </c>
      <c r="I8" s="25"/>
      <c r="J8" s="25">
        <v>1176</v>
      </c>
      <c r="K8" s="60"/>
      <c r="L8" s="25">
        <v>1185</v>
      </c>
      <c r="M8" s="60"/>
      <c r="N8" s="25">
        <v>1199</v>
      </c>
      <c r="O8" s="60"/>
      <c r="P8" s="25">
        <v>1139</v>
      </c>
      <c r="Q8" s="60"/>
      <c r="R8" s="25">
        <v>1103</v>
      </c>
      <c r="S8" s="25"/>
      <c r="T8" s="25">
        <v>1030</v>
      </c>
      <c r="U8" s="23"/>
      <c r="V8" s="25">
        <v>1044</v>
      </c>
      <c r="W8" s="25"/>
      <c r="X8" s="60">
        <v>5014</v>
      </c>
      <c r="Y8" s="25"/>
      <c r="Z8" s="25">
        <v>4471</v>
      </c>
      <c r="AA8" s="25"/>
      <c r="AB8" s="25">
        <v>4274</v>
      </c>
      <c r="AC8" s="25"/>
      <c r="AE8" s="75"/>
      <c r="AF8" s="362"/>
      <c r="AG8" s="75"/>
      <c r="AH8" s="362"/>
      <c r="AI8" s="362"/>
      <c r="AJ8" s="362"/>
      <c r="AK8" s="362"/>
      <c r="AL8" s="362"/>
      <c r="AM8" s="362"/>
      <c r="AN8" s="362"/>
      <c r="AO8" s="362"/>
      <c r="AP8" s="362"/>
      <c r="AQ8" s="362"/>
      <c r="AR8" s="362"/>
      <c r="AS8" s="362"/>
      <c r="AT8" s="362"/>
      <c r="AU8" s="362"/>
      <c r="AV8" s="362"/>
      <c r="AW8" s="362"/>
      <c r="AX8" s="65"/>
      <c r="AY8" s="72"/>
      <c r="AZ8" s="182"/>
      <c r="BA8" s="182"/>
      <c r="BB8" s="182"/>
      <c r="BC8" s="182"/>
      <c r="BD8" s="182"/>
      <c r="BE8" s="182"/>
      <c r="BF8" s="182"/>
      <c r="BG8" s="182"/>
      <c r="BH8" s="182"/>
      <c r="BI8" s="182"/>
      <c r="BJ8" s="182"/>
      <c r="BK8" s="182"/>
      <c r="BL8" s="182"/>
      <c r="BM8" s="182"/>
      <c r="BN8" s="182"/>
      <c r="BO8" s="182"/>
      <c r="BP8" s="182"/>
    </row>
    <row r="9" spans="1:68" s="919" customFormat="1" ht="9.75" customHeight="1">
      <c r="A9" s="1054"/>
      <c r="B9" s="1054"/>
      <c r="C9" s="1455" t="s">
        <v>68</v>
      </c>
      <c r="D9" s="1463"/>
      <c r="E9" s="1463"/>
      <c r="F9" s="1065">
        <v>1387</v>
      </c>
      <c r="G9" s="1066"/>
      <c r="H9" s="1067">
        <v>1271</v>
      </c>
      <c r="I9" s="1067"/>
      <c r="J9" s="1067">
        <v>1208</v>
      </c>
      <c r="K9" s="1066"/>
      <c r="L9" s="1067">
        <v>1171</v>
      </c>
      <c r="M9" s="1066"/>
      <c r="N9" s="1067">
        <v>1215</v>
      </c>
      <c r="O9" s="1066"/>
      <c r="P9" s="1067">
        <v>1159</v>
      </c>
      <c r="Q9" s="1066"/>
      <c r="R9" s="1067">
        <v>1122</v>
      </c>
      <c r="S9" s="1064"/>
      <c r="T9" s="1067">
        <v>1058</v>
      </c>
      <c r="U9" s="1068"/>
      <c r="V9" s="1067">
        <v>1047</v>
      </c>
      <c r="W9" s="1064"/>
      <c r="X9" s="1065">
        <v>5037</v>
      </c>
      <c r="Y9" s="1064"/>
      <c r="Z9" s="1067">
        <v>4554</v>
      </c>
      <c r="AA9" s="1064"/>
      <c r="AB9" s="1067">
        <v>4287</v>
      </c>
      <c r="AC9" s="1064"/>
      <c r="AE9" s="1066"/>
      <c r="AF9" s="482"/>
      <c r="AG9" s="1066"/>
      <c r="AH9" s="482"/>
      <c r="AI9" s="482"/>
      <c r="AJ9" s="482"/>
      <c r="AK9" s="482"/>
      <c r="AL9" s="482"/>
      <c r="AM9" s="482"/>
      <c r="AN9" s="482"/>
      <c r="AO9" s="482"/>
      <c r="AP9" s="482"/>
      <c r="AQ9" s="482"/>
      <c r="AR9" s="482"/>
      <c r="AS9" s="482"/>
      <c r="AT9" s="482"/>
      <c r="AU9" s="482"/>
      <c r="AV9" s="482"/>
      <c r="AW9" s="482"/>
      <c r="AX9" s="1063"/>
      <c r="AY9" s="1064"/>
      <c r="AZ9" s="195"/>
      <c r="BA9" s="195"/>
      <c r="BB9" s="195"/>
      <c r="BC9" s="195"/>
      <c r="BD9" s="195"/>
      <c r="BE9" s="195"/>
      <c r="BF9" s="195"/>
      <c r="BG9" s="195"/>
      <c r="BH9" s="195"/>
      <c r="BI9" s="195"/>
      <c r="BJ9" s="195"/>
      <c r="BK9" s="195"/>
      <c r="BL9" s="195"/>
      <c r="BM9" s="195"/>
      <c r="BN9" s="195"/>
      <c r="BO9" s="195"/>
      <c r="BP9" s="195"/>
    </row>
    <row r="10" spans="1:68" ht="9.75" customHeight="1">
      <c r="A10" s="266"/>
      <c r="B10" s="266"/>
      <c r="C10" s="266"/>
      <c r="D10" s="266"/>
      <c r="E10" s="266"/>
      <c r="F10" s="63"/>
      <c r="G10" s="63"/>
      <c r="H10" s="53"/>
      <c r="I10" s="53"/>
      <c r="J10" s="53"/>
      <c r="K10" s="63"/>
      <c r="L10" s="53"/>
      <c r="M10" s="63"/>
      <c r="N10" s="53"/>
      <c r="O10" s="63"/>
      <c r="P10" s="53"/>
      <c r="Q10" s="63"/>
      <c r="R10" s="53"/>
      <c r="S10" s="53"/>
      <c r="T10" s="53"/>
      <c r="U10" s="631"/>
      <c r="V10" s="53"/>
      <c r="W10" s="53"/>
      <c r="X10" s="63"/>
      <c r="Y10" s="53"/>
      <c r="Z10" s="53"/>
      <c r="AA10" s="53"/>
      <c r="AB10" s="53"/>
      <c r="AC10" s="53"/>
      <c r="AE10" s="1402"/>
      <c r="AF10" s="362"/>
      <c r="AG10" s="1402"/>
      <c r="AH10" s="362"/>
      <c r="AI10" s="362"/>
      <c r="AJ10" s="362"/>
      <c r="AK10" s="362"/>
      <c r="AL10" s="362"/>
      <c r="AM10" s="362"/>
      <c r="AN10" s="362"/>
      <c r="AO10" s="362"/>
      <c r="AP10" s="362"/>
      <c r="AQ10" s="362"/>
      <c r="AR10" s="362"/>
      <c r="AS10" s="362"/>
      <c r="AT10" s="362"/>
      <c r="AU10" s="362"/>
      <c r="AV10" s="362"/>
      <c r="AW10" s="362"/>
      <c r="AX10" s="77"/>
      <c r="AY10" s="65"/>
      <c r="AZ10" s="182"/>
      <c r="BA10" s="182"/>
      <c r="BB10" s="182"/>
      <c r="BC10" s="182"/>
      <c r="BD10" s="182"/>
      <c r="BE10" s="182"/>
      <c r="BF10" s="182"/>
      <c r="BG10" s="182"/>
      <c r="BH10" s="182"/>
      <c r="BI10" s="182"/>
      <c r="BJ10" s="182"/>
      <c r="BK10" s="182"/>
      <c r="BL10" s="182"/>
      <c r="BM10" s="182"/>
      <c r="BN10" s="182"/>
      <c r="BO10" s="182"/>
      <c r="BP10" s="182"/>
    </row>
    <row r="11" spans="1:68" ht="11.25" customHeight="1">
      <c r="A11" s="266"/>
      <c r="B11" s="1455" t="s">
        <v>593</v>
      </c>
      <c r="C11" s="1462"/>
      <c r="D11" s="1463"/>
      <c r="E11" s="1463"/>
      <c r="F11" s="60">
        <v>1024</v>
      </c>
      <c r="G11" s="60"/>
      <c r="H11" s="25">
        <v>937</v>
      </c>
      <c r="I11" s="25"/>
      <c r="J11" s="25">
        <v>905</v>
      </c>
      <c r="K11" s="60"/>
      <c r="L11" s="25">
        <v>846</v>
      </c>
      <c r="M11" s="60"/>
      <c r="N11" s="25">
        <v>915</v>
      </c>
      <c r="O11" s="60"/>
      <c r="P11" s="25">
        <v>864</v>
      </c>
      <c r="Q11" s="60"/>
      <c r="R11" s="25">
        <v>831</v>
      </c>
      <c r="S11" s="25"/>
      <c r="T11" s="25">
        <v>781</v>
      </c>
      <c r="U11" s="23"/>
      <c r="V11" s="25">
        <v>734</v>
      </c>
      <c r="W11" s="25"/>
      <c r="X11" s="60">
        <v>3712</v>
      </c>
      <c r="Y11" s="25"/>
      <c r="Z11" s="25">
        <v>3391</v>
      </c>
      <c r="AA11" s="25"/>
      <c r="AB11" s="25">
        <v>3094</v>
      </c>
      <c r="AC11" s="25"/>
      <c r="AE11" s="75"/>
      <c r="AF11" s="362"/>
      <c r="AG11" s="75"/>
      <c r="AH11" s="362"/>
      <c r="AI11" s="362"/>
      <c r="AJ11" s="362"/>
      <c r="AK11" s="362"/>
      <c r="AL11" s="362"/>
      <c r="AM11" s="362"/>
      <c r="AN11" s="362"/>
      <c r="AO11" s="362"/>
      <c r="AP11" s="362"/>
      <c r="AQ11" s="362"/>
      <c r="AR11" s="362"/>
      <c r="AS11" s="362"/>
      <c r="AT11" s="362"/>
      <c r="AU11" s="362"/>
      <c r="AV11" s="362"/>
      <c r="AW11" s="362"/>
      <c r="AX11" s="65"/>
      <c r="AY11" s="72"/>
      <c r="AZ11" s="182"/>
      <c r="BA11" s="182"/>
      <c r="BB11" s="182"/>
      <c r="BC11" s="182"/>
      <c r="BD11" s="182"/>
      <c r="BE11" s="182"/>
      <c r="BF11" s="182"/>
      <c r="BG11" s="182"/>
      <c r="BH11" s="182"/>
      <c r="BI11" s="182"/>
      <c r="BJ11" s="182"/>
      <c r="BK11" s="182"/>
      <c r="BL11" s="182"/>
      <c r="BM11" s="182"/>
      <c r="BN11" s="182"/>
      <c r="BO11" s="182"/>
      <c r="BP11" s="182"/>
    </row>
    <row r="12" spans="1:68" ht="9.75" customHeight="1">
      <c r="A12" s="266"/>
      <c r="B12" s="1455" t="s">
        <v>318</v>
      </c>
      <c r="C12" s="1462"/>
      <c r="D12" s="1463"/>
      <c r="E12" s="1463"/>
      <c r="F12" s="613">
        <v>363</v>
      </c>
      <c r="G12" s="75"/>
      <c r="H12" s="32">
        <v>334</v>
      </c>
      <c r="I12" s="32"/>
      <c r="J12" s="32">
        <v>303</v>
      </c>
      <c r="K12" s="75"/>
      <c r="L12" s="32">
        <v>325</v>
      </c>
      <c r="M12" s="75"/>
      <c r="N12" s="32">
        <v>300</v>
      </c>
      <c r="O12" s="75"/>
      <c r="P12" s="32">
        <v>295</v>
      </c>
      <c r="Q12" s="75"/>
      <c r="R12" s="32">
        <v>291</v>
      </c>
      <c r="S12" s="72"/>
      <c r="T12" s="32">
        <v>277</v>
      </c>
      <c r="U12" s="67"/>
      <c r="V12" s="32">
        <v>313</v>
      </c>
      <c r="W12" s="72"/>
      <c r="X12" s="613">
        <v>1325</v>
      </c>
      <c r="Y12" s="72"/>
      <c r="Z12" s="32">
        <v>1163</v>
      </c>
      <c r="AA12" s="72"/>
      <c r="AB12" s="32">
        <v>1193</v>
      </c>
      <c r="AC12" s="72"/>
      <c r="AE12" s="75"/>
      <c r="AF12" s="362"/>
      <c r="AG12" s="75"/>
      <c r="AH12" s="362"/>
      <c r="AI12" s="362"/>
      <c r="AJ12" s="362"/>
      <c r="AK12" s="362"/>
      <c r="AL12" s="362"/>
      <c r="AM12" s="362"/>
      <c r="AN12" s="362"/>
      <c r="AO12" s="362"/>
      <c r="AP12" s="362"/>
      <c r="AQ12" s="362"/>
      <c r="AR12" s="362"/>
      <c r="AS12" s="362"/>
      <c r="AT12" s="362"/>
      <c r="AU12" s="362"/>
      <c r="AV12" s="362"/>
      <c r="AW12" s="362"/>
      <c r="AX12" s="65"/>
      <c r="AY12" s="72"/>
      <c r="AZ12" s="182"/>
      <c r="BA12" s="182"/>
      <c r="BB12" s="182"/>
      <c r="BC12" s="182"/>
      <c r="BD12" s="182"/>
      <c r="BE12" s="182"/>
      <c r="BF12" s="182"/>
      <c r="BG12" s="182"/>
      <c r="BH12" s="182"/>
      <c r="BI12" s="182"/>
      <c r="BJ12" s="182"/>
      <c r="BK12" s="182"/>
      <c r="BL12" s="182"/>
      <c r="BM12" s="182"/>
      <c r="BN12" s="182"/>
      <c r="BO12" s="182"/>
      <c r="BP12" s="182"/>
    </row>
    <row r="13" spans="1:68" ht="9.75" customHeight="1">
      <c r="A13" s="266"/>
      <c r="B13" s="266"/>
      <c r="C13" s="1456" t="s">
        <v>74</v>
      </c>
      <c r="D13" s="1463"/>
      <c r="E13" s="1463"/>
      <c r="F13" s="75">
        <v>93</v>
      </c>
      <c r="G13" s="75"/>
      <c r="H13" s="72">
        <v>85</v>
      </c>
      <c r="I13" s="72"/>
      <c r="J13" s="72">
        <v>76</v>
      </c>
      <c r="K13" s="75"/>
      <c r="L13" s="72">
        <v>80</v>
      </c>
      <c r="M13" s="75"/>
      <c r="N13" s="72">
        <v>69</v>
      </c>
      <c r="O13" s="75"/>
      <c r="P13" s="72">
        <v>73</v>
      </c>
      <c r="Q13" s="75"/>
      <c r="R13" s="72">
        <v>62</v>
      </c>
      <c r="S13" s="72"/>
      <c r="T13" s="72">
        <v>58</v>
      </c>
      <c r="U13" s="67"/>
      <c r="V13" s="72">
        <v>69</v>
      </c>
      <c r="W13" s="72"/>
      <c r="X13" s="75">
        <v>334</v>
      </c>
      <c r="Y13" s="72"/>
      <c r="Z13" s="72">
        <v>262</v>
      </c>
      <c r="AA13" s="72"/>
      <c r="AB13" s="72">
        <v>284</v>
      </c>
      <c r="AC13" s="72"/>
      <c r="AE13" s="75"/>
      <c r="AF13" s="362"/>
      <c r="AG13" s="75"/>
      <c r="AH13" s="362"/>
      <c r="AI13" s="362"/>
      <c r="AJ13" s="362"/>
      <c r="AK13" s="362"/>
      <c r="AL13" s="362"/>
      <c r="AM13" s="362"/>
      <c r="AN13" s="362"/>
      <c r="AO13" s="362"/>
      <c r="AP13" s="362"/>
      <c r="AQ13" s="362"/>
      <c r="AR13" s="362"/>
      <c r="AS13" s="362"/>
      <c r="AT13" s="362"/>
      <c r="AU13" s="362"/>
      <c r="AV13" s="362"/>
      <c r="AW13" s="362"/>
      <c r="AX13" s="65"/>
      <c r="AY13" s="72"/>
      <c r="AZ13" s="182"/>
      <c r="BA13" s="182"/>
      <c r="BB13" s="182"/>
      <c r="BC13" s="182"/>
      <c r="BD13" s="182"/>
      <c r="BE13" s="182"/>
      <c r="BF13" s="182"/>
      <c r="BG13" s="182"/>
      <c r="BH13" s="182"/>
      <c r="BI13" s="182"/>
      <c r="BJ13" s="182"/>
      <c r="BK13" s="182"/>
      <c r="BL13" s="182"/>
      <c r="BM13" s="182"/>
      <c r="BN13" s="182"/>
      <c r="BO13" s="182"/>
      <c r="BP13" s="182"/>
    </row>
    <row r="14" spans="1:68" s="811" customFormat="1" ht="9.75" customHeight="1">
      <c r="A14" s="810"/>
      <c r="B14" s="810"/>
      <c r="C14" s="1456" t="s">
        <v>168</v>
      </c>
      <c r="D14" s="1463"/>
      <c r="E14" s="1463"/>
      <c r="F14" s="75">
        <v>3</v>
      </c>
      <c r="G14" s="75"/>
      <c r="H14" s="72">
        <v>-2</v>
      </c>
      <c r="I14" s="72"/>
      <c r="J14" s="72">
        <v>4</v>
      </c>
      <c r="K14" s="75"/>
      <c r="L14" s="72">
        <v>6</v>
      </c>
      <c r="M14" s="75"/>
      <c r="N14" s="72">
        <v>3</v>
      </c>
      <c r="O14" s="75"/>
      <c r="P14" s="72">
        <v>1</v>
      </c>
      <c r="Q14" s="75"/>
      <c r="R14" s="72">
        <v>0</v>
      </c>
      <c r="S14" s="72"/>
      <c r="T14" s="72">
        <v>0</v>
      </c>
      <c r="U14" s="67"/>
      <c r="V14" s="72">
        <v>0</v>
      </c>
      <c r="W14" s="72"/>
      <c r="X14" s="75">
        <v>11</v>
      </c>
      <c r="Y14" s="72"/>
      <c r="Z14" s="72">
        <v>4</v>
      </c>
      <c r="AA14" s="72"/>
      <c r="AB14" s="72">
        <v>0</v>
      </c>
      <c r="AC14" s="72"/>
      <c r="AE14" s="75"/>
      <c r="AF14" s="362"/>
      <c r="AG14" s="75"/>
      <c r="AH14" s="362"/>
      <c r="AI14" s="362"/>
      <c r="AJ14" s="362"/>
      <c r="AK14" s="362"/>
      <c r="AL14" s="362"/>
      <c r="AM14" s="362"/>
      <c r="AN14" s="362"/>
      <c r="AO14" s="362"/>
      <c r="AP14" s="362"/>
      <c r="AQ14" s="362"/>
      <c r="AR14" s="362"/>
      <c r="AS14" s="362"/>
      <c r="AT14" s="362"/>
      <c r="AU14" s="362"/>
      <c r="AV14" s="362"/>
      <c r="AW14" s="362"/>
      <c r="AX14" s="65"/>
      <c r="AY14" s="72"/>
      <c r="AZ14" s="182"/>
      <c r="BA14" s="182"/>
      <c r="BB14" s="182"/>
      <c r="BC14" s="182"/>
      <c r="BD14" s="182"/>
      <c r="BE14" s="182"/>
      <c r="BF14" s="182"/>
      <c r="BG14" s="182"/>
      <c r="BH14" s="182"/>
      <c r="BI14" s="182"/>
      <c r="BJ14" s="182"/>
      <c r="BK14" s="182"/>
      <c r="BL14" s="182"/>
      <c r="BM14" s="182"/>
      <c r="BN14" s="182"/>
      <c r="BO14" s="182"/>
      <c r="BP14" s="182"/>
    </row>
    <row r="15" spans="1:68" ht="9.75" customHeight="1">
      <c r="A15" s="266"/>
      <c r="B15" s="1455" t="s">
        <v>77</v>
      </c>
      <c r="C15" s="1455"/>
      <c r="D15" s="1455"/>
      <c r="E15" s="1455"/>
      <c r="F15" s="254">
        <v>267</v>
      </c>
      <c r="G15" s="75"/>
      <c r="H15" s="609">
        <v>251</v>
      </c>
      <c r="I15" s="609"/>
      <c r="J15" s="609">
        <v>223</v>
      </c>
      <c r="K15" s="75"/>
      <c r="L15" s="609">
        <v>239</v>
      </c>
      <c r="M15" s="75"/>
      <c r="N15" s="609">
        <v>228</v>
      </c>
      <c r="O15" s="75"/>
      <c r="P15" s="609">
        <v>221</v>
      </c>
      <c r="Q15" s="75"/>
      <c r="R15" s="609">
        <v>229</v>
      </c>
      <c r="S15" s="72"/>
      <c r="T15" s="609">
        <v>219</v>
      </c>
      <c r="U15" s="67"/>
      <c r="V15" s="609">
        <v>244</v>
      </c>
      <c r="W15" s="72"/>
      <c r="X15" s="254">
        <v>980</v>
      </c>
      <c r="Y15" s="72"/>
      <c r="Z15" s="609">
        <v>897</v>
      </c>
      <c r="AA15" s="72"/>
      <c r="AB15" s="609">
        <v>909</v>
      </c>
      <c r="AC15" s="72"/>
      <c r="AE15" s="75"/>
      <c r="AF15" s="362"/>
      <c r="AG15" s="75"/>
      <c r="AH15" s="362"/>
      <c r="AI15" s="362"/>
      <c r="AJ15" s="362"/>
      <c r="AK15" s="362"/>
      <c r="AL15" s="362"/>
      <c r="AM15" s="362"/>
      <c r="AN15" s="362"/>
      <c r="AO15" s="362"/>
      <c r="AP15" s="362"/>
      <c r="AQ15" s="362"/>
      <c r="AR15" s="362"/>
      <c r="AS15" s="362"/>
      <c r="AT15" s="362"/>
      <c r="AU15" s="362"/>
      <c r="AV15" s="362"/>
      <c r="AW15" s="362"/>
      <c r="AX15" s="65"/>
      <c r="AY15" s="72"/>
      <c r="AZ15" s="182"/>
      <c r="BA15" s="182"/>
      <c r="BB15" s="182"/>
      <c r="BC15" s="182"/>
      <c r="BD15" s="182"/>
      <c r="BE15" s="182"/>
      <c r="BF15" s="182"/>
      <c r="BG15" s="182"/>
      <c r="BH15" s="182"/>
      <c r="BI15" s="182"/>
      <c r="BJ15" s="182"/>
      <c r="BK15" s="182"/>
      <c r="BL15" s="182"/>
      <c r="BM15" s="182"/>
      <c r="BN15" s="182"/>
      <c r="BO15" s="182"/>
      <c r="BP15" s="182"/>
    </row>
    <row r="16" spans="1:68" ht="9.75" customHeight="1">
      <c r="A16" s="266"/>
      <c r="B16" s="266"/>
      <c r="C16" s="1456" t="s">
        <v>18</v>
      </c>
      <c r="D16" s="1463"/>
      <c r="E16" s="1463"/>
      <c r="F16" s="75">
        <v>-46</v>
      </c>
      <c r="G16" s="75"/>
      <c r="H16" s="25">
        <v>-32</v>
      </c>
      <c r="I16" s="25"/>
      <c r="J16" s="25">
        <v>-24</v>
      </c>
      <c r="K16" s="75"/>
      <c r="L16" s="25">
        <v>10</v>
      </c>
      <c r="M16" s="75"/>
      <c r="N16" s="25">
        <v>-37</v>
      </c>
      <c r="O16" s="75"/>
      <c r="P16" s="25">
        <v>-8</v>
      </c>
      <c r="Q16" s="75"/>
      <c r="R16" s="25">
        <v>-11</v>
      </c>
      <c r="S16" s="25"/>
      <c r="T16" s="25">
        <v>-8</v>
      </c>
      <c r="U16" s="23"/>
      <c r="V16" s="25">
        <v>28</v>
      </c>
      <c r="W16" s="25"/>
      <c r="X16" s="75">
        <v>-92</v>
      </c>
      <c r="Y16" s="25"/>
      <c r="Z16" s="25">
        <v>-64</v>
      </c>
      <c r="AA16" s="25"/>
      <c r="AB16" s="25">
        <v>-5</v>
      </c>
      <c r="AC16" s="25"/>
      <c r="AE16" s="75"/>
      <c r="AF16" s="362"/>
      <c r="AG16" s="75"/>
      <c r="AH16" s="362"/>
      <c r="AI16" s="362"/>
      <c r="AJ16" s="362"/>
      <c r="AK16" s="362"/>
      <c r="AL16" s="362"/>
      <c r="AM16" s="362"/>
      <c r="AN16" s="362"/>
      <c r="AO16" s="362"/>
      <c r="AP16" s="362"/>
      <c r="AQ16" s="362"/>
      <c r="AR16" s="362"/>
      <c r="AS16" s="362"/>
      <c r="AT16" s="362"/>
      <c r="AU16" s="362"/>
      <c r="AV16" s="362"/>
      <c r="AW16" s="362"/>
      <c r="AX16" s="65"/>
      <c r="AY16" s="72"/>
      <c r="AZ16" s="182"/>
      <c r="BA16" s="182"/>
      <c r="BB16" s="182"/>
      <c r="BC16" s="182"/>
      <c r="BD16" s="182"/>
      <c r="BE16" s="182"/>
      <c r="BF16" s="182"/>
      <c r="BG16" s="182"/>
      <c r="BH16" s="182"/>
      <c r="BI16" s="182"/>
      <c r="BJ16" s="182"/>
      <c r="BK16" s="182"/>
      <c r="BL16" s="182"/>
      <c r="BM16" s="182"/>
      <c r="BN16" s="182"/>
      <c r="BO16" s="182"/>
      <c r="BP16" s="182"/>
    </row>
    <row r="17" spans="1:68" s="495" customFormat="1" ht="9.75" customHeight="1">
      <c r="A17" s="494"/>
      <c r="B17" s="494"/>
      <c r="C17" s="1469" t="s">
        <v>309</v>
      </c>
      <c r="D17" s="1469"/>
      <c r="E17" s="1469"/>
      <c r="F17" s="75">
        <v>-20</v>
      </c>
      <c r="G17" s="75"/>
      <c r="H17" s="25">
        <v>-11</v>
      </c>
      <c r="I17" s="25"/>
      <c r="J17" s="25">
        <v>-12</v>
      </c>
      <c r="K17" s="75"/>
      <c r="L17" s="25">
        <v>-13</v>
      </c>
      <c r="M17" s="75"/>
      <c r="N17" s="25">
        <v>-16</v>
      </c>
      <c r="O17" s="75"/>
      <c r="P17" s="25">
        <v>-22</v>
      </c>
      <c r="Q17" s="75"/>
      <c r="R17" s="25">
        <v>-5</v>
      </c>
      <c r="S17" s="25"/>
      <c r="T17" s="25">
        <v>0</v>
      </c>
      <c r="U17" s="23"/>
      <c r="V17" s="25">
        <v>-11</v>
      </c>
      <c r="W17" s="25"/>
      <c r="X17" s="75">
        <v>-56</v>
      </c>
      <c r="Y17" s="25"/>
      <c r="Z17" s="25">
        <v>-43</v>
      </c>
      <c r="AA17" s="25"/>
      <c r="AB17" s="25">
        <v>-11</v>
      </c>
      <c r="AC17" s="25"/>
      <c r="AE17" s="75"/>
      <c r="AF17" s="362"/>
      <c r="AG17" s="75"/>
      <c r="AH17" s="362"/>
      <c r="AI17" s="362"/>
      <c r="AJ17" s="362"/>
      <c r="AK17" s="362"/>
      <c r="AL17" s="362"/>
      <c r="AM17" s="362"/>
      <c r="AN17" s="362"/>
      <c r="AO17" s="362"/>
      <c r="AP17" s="362"/>
      <c r="AQ17" s="362"/>
      <c r="AR17" s="362"/>
      <c r="AS17" s="362"/>
      <c r="AT17" s="362"/>
      <c r="AU17" s="362"/>
      <c r="AV17" s="362"/>
      <c r="AW17" s="362"/>
      <c r="AX17" s="65"/>
      <c r="AY17" s="72"/>
      <c r="AZ17" s="182"/>
      <c r="BA17" s="182"/>
      <c r="BB17" s="182"/>
      <c r="BC17" s="182"/>
      <c r="BD17" s="182"/>
      <c r="BE17" s="182"/>
      <c r="BF17" s="182"/>
      <c r="BG17" s="182"/>
      <c r="BH17" s="182"/>
      <c r="BI17" s="182"/>
      <c r="BJ17" s="182"/>
      <c r="BK17" s="182"/>
      <c r="BL17" s="182"/>
      <c r="BM17" s="182"/>
      <c r="BN17" s="182"/>
      <c r="BO17" s="182"/>
      <c r="BP17" s="182"/>
    </row>
    <row r="18" spans="1:68" ht="11.25" customHeight="1" thickBot="1">
      <c r="A18" s="266"/>
      <c r="B18" s="1455" t="s">
        <v>78</v>
      </c>
      <c r="C18" s="1463"/>
      <c r="D18" s="1463"/>
      <c r="E18" s="1463"/>
      <c r="F18" s="61">
        <v>333</v>
      </c>
      <c r="G18" s="75"/>
      <c r="H18" s="679">
        <v>294</v>
      </c>
      <c r="I18" s="679"/>
      <c r="J18" s="679">
        <v>259</v>
      </c>
      <c r="K18" s="75"/>
      <c r="L18" s="679">
        <v>242</v>
      </c>
      <c r="M18" s="75"/>
      <c r="N18" s="679">
        <v>281</v>
      </c>
      <c r="O18" s="75"/>
      <c r="P18" s="679">
        <v>251</v>
      </c>
      <c r="Q18" s="75"/>
      <c r="R18" s="679">
        <v>245</v>
      </c>
      <c r="S18" s="72"/>
      <c r="T18" s="679">
        <v>227</v>
      </c>
      <c r="U18" s="67"/>
      <c r="V18" s="679">
        <v>227</v>
      </c>
      <c r="W18" s="72"/>
      <c r="X18" s="61">
        <v>1128</v>
      </c>
      <c r="Y18" s="72"/>
      <c r="Z18" s="679">
        <v>1004</v>
      </c>
      <c r="AA18" s="72"/>
      <c r="AB18" s="679">
        <v>925</v>
      </c>
      <c r="AC18" s="72"/>
      <c r="AE18" s="75"/>
      <c r="AF18" s="362"/>
      <c r="AG18" s="75"/>
      <c r="AH18" s="362"/>
      <c r="AI18" s="362"/>
      <c r="AJ18" s="362"/>
      <c r="AK18" s="362"/>
      <c r="AL18" s="362"/>
      <c r="AM18" s="362"/>
      <c r="AN18" s="362"/>
      <c r="AO18" s="362"/>
      <c r="AP18" s="362"/>
      <c r="AQ18" s="362"/>
      <c r="AR18" s="362"/>
      <c r="AS18" s="362"/>
      <c r="AT18" s="362"/>
      <c r="AU18" s="362"/>
      <c r="AV18" s="362"/>
      <c r="AW18" s="362"/>
      <c r="AX18" s="65"/>
      <c r="AY18" s="72"/>
      <c r="AZ18" s="182"/>
      <c r="BA18" s="182"/>
      <c r="BB18" s="182"/>
      <c r="BC18" s="182"/>
      <c r="BD18" s="182"/>
      <c r="BE18" s="182"/>
      <c r="BF18" s="182"/>
      <c r="BG18" s="182"/>
      <c r="BH18" s="182"/>
      <c r="BI18" s="182"/>
      <c r="BJ18" s="182"/>
      <c r="BK18" s="182"/>
      <c r="BL18" s="182"/>
      <c r="BM18" s="182"/>
      <c r="BN18" s="182"/>
      <c r="BO18" s="182"/>
      <c r="BP18" s="182"/>
    </row>
    <row r="19" spans="1:68" ht="5.25" customHeight="1" thickTop="1">
      <c r="A19" s="266"/>
      <c r="B19" s="266"/>
      <c r="C19" s="266"/>
      <c r="D19" s="266"/>
      <c r="E19" s="266"/>
      <c r="F19" s="62"/>
      <c r="G19" s="62"/>
      <c r="H19" s="53"/>
      <c r="I19" s="53"/>
      <c r="J19" s="53"/>
      <c r="K19" s="62"/>
      <c r="L19" s="53"/>
      <c r="M19" s="62"/>
      <c r="N19" s="53"/>
      <c r="O19" s="62"/>
      <c r="P19" s="53"/>
      <c r="Q19" s="62"/>
      <c r="R19" s="53"/>
      <c r="S19" s="631"/>
      <c r="T19" s="53"/>
      <c r="U19" s="631"/>
      <c r="V19" s="53"/>
      <c r="W19" s="53"/>
      <c r="X19" s="62"/>
      <c r="Y19" s="53"/>
      <c r="Z19" s="53"/>
      <c r="AA19" s="53"/>
      <c r="AB19" s="53"/>
      <c r="AC19" s="53"/>
      <c r="AE19" s="1385"/>
      <c r="AF19" s="362"/>
      <c r="AG19" s="1385"/>
      <c r="AH19" s="362"/>
      <c r="AI19" s="362"/>
      <c r="AJ19" s="362"/>
      <c r="AK19" s="362"/>
      <c r="AL19" s="362"/>
      <c r="AM19" s="362"/>
      <c r="AN19" s="362"/>
      <c r="AO19" s="362"/>
      <c r="AP19" s="362"/>
      <c r="AQ19" s="362"/>
      <c r="AR19" s="362"/>
      <c r="AS19" s="362"/>
      <c r="AT19" s="362"/>
      <c r="AU19" s="362"/>
      <c r="AV19" s="362"/>
      <c r="AW19" s="362"/>
      <c r="AX19" s="77"/>
      <c r="AY19" s="65"/>
      <c r="AZ19" s="182"/>
      <c r="BA19" s="182"/>
      <c r="BB19" s="182"/>
      <c r="BC19" s="182"/>
      <c r="BD19" s="182"/>
      <c r="BE19" s="182"/>
      <c r="BF19" s="182"/>
      <c r="BG19" s="182"/>
      <c r="BH19" s="182"/>
      <c r="BI19" s="182"/>
      <c r="BJ19" s="182"/>
      <c r="BK19" s="182"/>
      <c r="BL19" s="182"/>
      <c r="BM19" s="182"/>
      <c r="BN19" s="182"/>
      <c r="BO19" s="182"/>
      <c r="BP19" s="182"/>
    </row>
    <row r="20" spans="1:68" ht="9.75" customHeight="1">
      <c r="A20" s="266"/>
      <c r="B20" s="1455" t="s">
        <v>78</v>
      </c>
      <c r="C20" s="1463"/>
      <c r="D20" s="1463"/>
      <c r="E20" s="1463"/>
      <c r="F20" s="720"/>
      <c r="G20" s="720"/>
      <c r="H20" s="182"/>
      <c r="I20" s="182"/>
      <c r="J20" s="182"/>
      <c r="K20" s="720"/>
      <c r="L20" s="182"/>
      <c r="M20" s="720"/>
      <c r="N20" s="182"/>
      <c r="O20" s="720"/>
      <c r="P20" s="182"/>
      <c r="Q20" s="720"/>
      <c r="R20" s="182"/>
      <c r="T20" s="182"/>
      <c r="U20" s="632"/>
      <c r="V20" s="182"/>
      <c r="W20" s="182"/>
      <c r="X20" s="720"/>
      <c r="Y20" s="182"/>
      <c r="Z20" s="182"/>
      <c r="AA20" s="182"/>
      <c r="AB20" s="182"/>
      <c r="AC20" s="182"/>
      <c r="AE20" s="732"/>
      <c r="AF20" s="362"/>
      <c r="AG20" s="732"/>
      <c r="AH20" s="362"/>
      <c r="AI20" s="362"/>
      <c r="AJ20" s="362"/>
      <c r="AK20" s="362"/>
      <c r="AL20" s="362"/>
      <c r="AM20" s="362"/>
      <c r="AN20" s="362"/>
      <c r="AO20" s="362"/>
      <c r="AP20" s="362"/>
      <c r="AQ20" s="362"/>
      <c r="AR20" s="362"/>
      <c r="AS20" s="362"/>
      <c r="AT20" s="362"/>
      <c r="AU20" s="362"/>
      <c r="AV20" s="362"/>
      <c r="AW20" s="362"/>
      <c r="AX20" s="182"/>
      <c r="AY20" s="182"/>
      <c r="AZ20" s="182"/>
      <c r="BA20" s="182"/>
      <c r="BB20" s="182"/>
      <c r="BC20" s="182"/>
      <c r="BD20" s="182"/>
      <c r="BE20" s="182"/>
      <c r="BF20" s="182"/>
      <c r="BG20" s="182"/>
      <c r="BH20" s="182"/>
      <c r="BI20" s="182"/>
      <c r="BJ20" s="182"/>
      <c r="BK20" s="182"/>
      <c r="BL20" s="182"/>
      <c r="BM20" s="182"/>
      <c r="BN20" s="182"/>
      <c r="BO20" s="182"/>
      <c r="BP20" s="182"/>
    </row>
    <row r="21" spans="1:68" ht="9.75" customHeight="1">
      <c r="A21" s="266"/>
      <c r="B21" s="265"/>
      <c r="C21" s="1456" t="s">
        <v>10</v>
      </c>
      <c r="D21" s="1463"/>
      <c r="E21" s="1463"/>
      <c r="F21" s="75">
        <v>299</v>
      </c>
      <c r="G21" s="75"/>
      <c r="H21" s="25">
        <v>276</v>
      </c>
      <c r="I21" s="25"/>
      <c r="J21" s="25">
        <v>229</v>
      </c>
      <c r="K21" s="75"/>
      <c r="L21" s="25">
        <v>230</v>
      </c>
      <c r="M21" s="75"/>
      <c r="N21" s="25">
        <v>266</v>
      </c>
      <c r="O21" s="75"/>
      <c r="P21" s="25">
        <v>247.99999999999997</v>
      </c>
      <c r="Q21" s="75"/>
      <c r="R21" s="25">
        <v>236</v>
      </c>
      <c r="S21" s="23"/>
      <c r="T21" s="25">
        <v>223</v>
      </c>
      <c r="U21" s="23"/>
      <c r="V21" s="25">
        <v>221</v>
      </c>
      <c r="W21" s="25"/>
      <c r="X21" s="75">
        <v>1034</v>
      </c>
      <c r="Y21" s="25"/>
      <c r="Z21" s="25">
        <v>973</v>
      </c>
      <c r="AA21" s="25"/>
      <c r="AB21" s="25">
        <v>898</v>
      </c>
      <c r="AC21" s="25"/>
      <c r="AE21" s="75"/>
      <c r="AF21" s="362"/>
      <c r="AG21" s="75"/>
      <c r="AH21" s="362"/>
      <c r="AI21" s="362"/>
      <c r="AJ21" s="362"/>
      <c r="AK21" s="362"/>
      <c r="AL21" s="362"/>
      <c r="AM21" s="362"/>
      <c r="AN21" s="362"/>
      <c r="AO21" s="362"/>
      <c r="AP21" s="362"/>
      <c r="AQ21" s="362"/>
      <c r="AR21" s="362"/>
      <c r="AS21" s="362"/>
      <c r="AT21" s="362"/>
      <c r="AU21" s="362"/>
      <c r="AV21" s="362"/>
      <c r="AW21" s="362"/>
      <c r="AX21" s="65"/>
      <c r="AY21" s="72"/>
      <c r="AZ21" s="182"/>
      <c r="BA21" s="182"/>
      <c r="BB21" s="182"/>
      <c r="BC21" s="182"/>
      <c r="BD21" s="182"/>
      <c r="BE21" s="182"/>
      <c r="BF21" s="182"/>
      <c r="BG21" s="182"/>
      <c r="BH21" s="182"/>
      <c r="BI21" s="182"/>
      <c r="BJ21" s="182"/>
      <c r="BK21" s="182"/>
      <c r="BL21" s="182"/>
      <c r="BM21" s="182"/>
      <c r="BN21" s="182"/>
      <c r="BO21" s="182"/>
      <c r="BP21" s="182"/>
    </row>
    <row r="22" spans="1:68" ht="9.75" customHeight="1">
      <c r="A22" s="266"/>
      <c r="B22" s="265"/>
      <c r="C22" s="1456" t="s">
        <v>535</v>
      </c>
      <c r="D22" s="1463"/>
      <c r="E22" s="1463"/>
      <c r="F22" s="75">
        <v>34</v>
      </c>
      <c r="G22" s="75"/>
      <c r="H22" s="25">
        <v>18</v>
      </c>
      <c r="I22" s="25"/>
      <c r="J22" s="25">
        <v>30</v>
      </c>
      <c r="K22" s="75"/>
      <c r="L22" s="25">
        <v>11.999999999999996</v>
      </c>
      <c r="M22" s="75"/>
      <c r="N22" s="25">
        <v>15</v>
      </c>
      <c r="O22" s="75"/>
      <c r="P22" s="25">
        <v>3</v>
      </c>
      <c r="Q22" s="75"/>
      <c r="R22" s="25">
        <v>9</v>
      </c>
      <c r="S22" s="23"/>
      <c r="T22" s="25">
        <v>4</v>
      </c>
      <c r="U22" s="23"/>
      <c r="V22" s="25">
        <v>6</v>
      </c>
      <c r="W22" s="25"/>
      <c r="X22" s="75">
        <v>94</v>
      </c>
      <c r="Y22" s="25"/>
      <c r="Z22" s="25">
        <v>31</v>
      </c>
      <c r="AA22" s="25"/>
      <c r="AB22" s="25">
        <v>27</v>
      </c>
      <c r="AC22" s="25"/>
      <c r="AE22" s="75"/>
      <c r="AF22" s="362"/>
      <c r="AG22" s="75"/>
      <c r="AH22" s="362"/>
      <c r="AI22" s="362"/>
      <c r="AJ22" s="362"/>
      <c r="AK22" s="362"/>
      <c r="AL22" s="362"/>
      <c r="AM22" s="362"/>
      <c r="AN22" s="362"/>
      <c r="AO22" s="362"/>
      <c r="AP22" s="362"/>
      <c r="AQ22" s="362"/>
      <c r="AR22" s="362"/>
      <c r="AS22" s="362"/>
      <c r="AT22" s="362"/>
      <c r="AU22" s="362"/>
      <c r="AV22" s="362"/>
      <c r="AW22" s="362"/>
      <c r="AX22" s="65"/>
      <c r="AY22" s="72"/>
      <c r="AZ22" s="182"/>
      <c r="BA22" s="182"/>
      <c r="BB22" s="182"/>
      <c r="BC22" s="182"/>
      <c r="BD22" s="182"/>
      <c r="BE22" s="182"/>
      <c r="BF22" s="182"/>
      <c r="BG22" s="182"/>
      <c r="BH22" s="182"/>
      <c r="BI22" s="182"/>
      <c r="BJ22" s="182"/>
      <c r="BK22" s="182"/>
      <c r="BL22" s="182"/>
      <c r="BM22" s="182"/>
      <c r="BN22" s="182"/>
      <c r="BO22" s="182"/>
      <c r="BP22" s="182"/>
    </row>
    <row r="23" spans="1:68" ht="11.25" customHeight="1" thickBot="1">
      <c r="A23" s="266"/>
      <c r="B23" s="265"/>
      <c r="C23" s="266"/>
      <c r="D23" s="266" t="s">
        <v>146</v>
      </c>
      <c r="E23" s="266"/>
      <c r="F23" s="33">
        <v>333</v>
      </c>
      <c r="G23" s="67"/>
      <c r="H23" s="679">
        <v>294</v>
      </c>
      <c r="I23" s="679"/>
      <c r="J23" s="679">
        <v>259</v>
      </c>
      <c r="K23" s="67"/>
      <c r="L23" s="679">
        <v>242</v>
      </c>
      <c r="M23" s="67"/>
      <c r="N23" s="679">
        <v>281</v>
      </c>
      <c r="O23" s="67"/>
      <c r="P23" s="679">
        <v>250.99999999999997</v>
      </c>
      <c r="Q23" s="67"/>
      <c r="R23" s="679">
        <v>245</v>
      </c>
      <c r="S23" s="67"/>
      <c r="T23" s="679">
        <v>227</v>
      </c>
      <c r="U23" s="67"/>
      <c r="V23" s="679">
        <v>227</v>
      </c>
      <c r="W23" s="72"/>
      <c r="X23" s="33">
        <v>1128</v>
      </c>
      <c r="Y23" s="72"/>
      <c r="Z23" s="679">
        <v>1004</v>
      </c>
      <c r="AA23" s="72"/>
      <c r="AB23" s="679">
        <v>925</v>
      </c>
      <c r="AC23" s="72"/>
      <c r="AE23" s="67"/>
      <c r="AF23" s="362"/>
      <c r="AG23" s="67"/>
      <c r="AH23" s="362"/>
      <c r="AI23" s="362"/>
      <c r="AJ23" s="362"/>
      <c r="AK23" s="362"/>
      <c r="AL23" s="362"/>
      <c r="AM23" s="362"/>
      <c r="AN23" s="362"/>
      <c r="AO23" s="362"/>
      <c r="AP23" s="362"/>
      <c r="AQ23" s="362"/>
      <c r="AR23" s="362"/>
      <c r="AS23" s="362"/>
      <c r="AT23" s="362"/>
      <c r="AU23" s="362"/>
      <c r="AV23" s="362"/>
      <c r="AW23" s="362"/>
      <c r="AX23" s="65"/>
      <c r="AY23" s="72"/>
      <c r="AZ23" s="182"/>
      <c r="BA23" s="182"/>
      <c r="BB23" s="182"/>
      <c r="BC23" s="182"/>
      <c r="BD23" s="182"/>
      <c r="BE23" s="182"/>
      <c r="BF23" s="182"/>
      <c r="BG23" s="182"/>
      <c r="BH23" s="182"/>
      <c r="BI23" s="182"/>
      <c r="BJ23" s="182"/>
      <c r="BK23" s="182"/>
      <c r="BL23" s="182"/>
      <c r="BM23" s="182"/>
      <c r="BN23" s="182"/>
      <c r="BO23" s="182"/>
      <c r="BP23" s="182"/>
    </row>
    <row r="24" spans="1:68" ht="6" customHeight="1" thickTop="1">
      <c r="A24" s="266"/>
      <c r="B24" s="266"/>
      <c r="C24" s="266"/>
      <c r="D24" s="266"/>
      <c r="E24" s="266"/>
      <c r="F24" s="266"/>
      <c r="G24" s="1231"/>
      <c r="H24" s="24"/>
      <c r="I24" s="24"/>
      <c r="J24" s="24"/>
      <c r="K24" s="1141"/>
      <c r="L24" s="24"/>
      <c r="M24" s="965"/>
      <c r="N24" s="24"/>
      <c r="O24" s="853"/>
      <c r="P24" s="24"/>
      <c r="Q24" s="735"/>
      <c r="R24" s="24"/>
      <c r="S24" s="631"/>
      <c r="T24" s="24"/>
      <c r="U24" s="631"/>
      <c r="V24" s="24"/>
      <c r="W24" s="24"/>
      <c r="X24" s="1231"/>
      <c r="Y24" s="24"/>
      <c r="Z24" s="53"/>
      <c r="AA24" s="24"/>
      <c r="AB24" s="53"/>
      <c r="AC24" s="53"/>
      <c r="AE24" s="183"/>
      <c r="AF24" s="362"/>
      <c r="AG24" s="183"/>
      <c r="AH24" s="362"/>
      <c r="AI24" s="362"/>
      <c r="AJ24" s="362"/>
      <c r="AK24" s="362"/>
      <c r="AL24" s="362"/>
      <c r="AM24" s="362"/>
      <c r="AN24" s="362"/>
      <c r="AO24" s="362"/>
      <c r="AP24" s="362"/>
      <c r="AQ24" s="362"/>
      <c r="AR24" s="362"/>
      <c r="AS24" s="362"/>
      <c r="AT24" s="362"/>
      <c r="AU24" s="362"/>
      <c r="AV24" s="362"/>
      <c r="AW24" s="362"/>
      <c r="AX24" s="77"/>
      <c r="AY24" s="65"/>
      <c r="AZ24" s="182"/>
      <c r="BA24" s="182"/>
      <c r="BB24" s="182"/>
      <c r="BC24" s="182"/>
      <c r="BD24" s="182"/>
      <c r="BE24" s="182"/>
      <c r="BF24" s="182"/>
      <c r="BG24" s="182"/>
      <c r="BH24" s="182"/>
      <c r="BI24" s="182"/>
      <c r="BJ24" s="182"/>
      <c r="BK24" s="182"/>
      <c r="BL24" s="182"/>
      <c r="BM24" s="182"/>
      <c r="BN24" s="182"/>
      <c r="BO24" s="182"/>
      <c r="BP24" s="182"/>
    </row>
    <row r="25" spans="1:68" ht="9.75" customHeight="1">
      <c r="A25" s="279" t="s">
        <v>401</v>
      </c>
      <c r="C25" s="280"/>
      <c r="D25" s="280"/>
      <c r="E25" s="280"/>
      <c r="F25" s="280"/>
      <c r="G25" s="410"/>
      <c r="H25" s="182"/>
      <c r="I25" s="182"/>
      <c r="J25" s="182"/>
      <c r="K25" s="410"/>
      <c r="L25" s="182"/>
      <c r="M25" s="410"/>
      <c r="N25" s="182"/>
      <c r="O25" s="410"/>
      <c r="P25" s="182"/>
      <c r="Q25" s="410"/>
      <c r="R25" s="182"/>
      <c r="S25" s="410"/>
      <c r="T25" s="182"/>
      <c r="U25" s="410"/>
      <c r="V25" s="182"/>
      <c r="W25" s="182"/>
      <c r="X25" s="410"/>
      <c r="Y25" s="182"/>
      <c r="Z25" s="182"/>
      <c r="AA25" s="182"/>
      <c r="AB25" s="182"/>
      <c r="AC25" s="182"/>
      <c r="AE25" s="1377"/>
      <c r="AF25" s="362"/>
      <c r="AG25" s="1377"/>
      <c r="AH25" s="362"/>
      <c r="AI25" s="362"/>
      <c r="AJ25" s="362"/>
      <c r="AK25" s="362"/>
      <c r="AL25" s="362"/>
      <c r="AM25" s="362"/>
      <c r="AN25" s="362"/>
      <c r="AO25" s="362"/>
      <c r="AP25" s="362"/>
      <c r="AQ25" s="362"/>
      <c r="AR25" s="362"/>
      <c r="AS25" s="362"/>
      <c r="AT25" s="362"/>
      <c r="AU25" s="362"/>
      <c r="AV25" s="362"/>
      <c r="AW25" s="362"/>
      <c r="AX25" s="182"/>
      <c r="AY25" s="182"/>
      <c r="AZ25" s="182"/>
      <c r="BA25" s="182"/>
      <c r="BB25" s="182"/>
      <c r="BC25" s="182"/>
      <c r="BD25" s="182"/>
      <c r="BE25" s="182"/>
      <c r="BF25" s="182"/>
      <c r="BG25" s="182"/>
      <c r="BH25" s="182"/>
      <c r="BI25" s="182"/>
      <c r="BJ25" s="182"/>
      <c r="BK25" s="182"/>
      <c r="BL25" s="182"/>
      <c r="BM25" s="182"/>
      <c r="BN25" s="182"/>
      <c r="BO25" s="182"/>
      <c r="BP25" s="182"/>
    </row>
    <row r="26" spans="1:68" ht="9.75" customHeight="1">
      <c r="A26" s="266"/>
      <c r="B26" s="265"/>
      <c r="C26" s="1456" t="s">
        <v>10</v>
      </c>
      <c r="D26" s="1463"/>
      <c r="E26" s="1463"/>
      <c r="F26" s="23">
        <v>40434</v>
      </c>
      <c r="G26" s="23"/>
      <c r="H26" s="25">
        <v>40555</v>
      </c>
      <c r="I26" s="25"/>
      <c r="J26" s="25">
        <v>47571</v>
      </c>
      <c r="K26" s="23"/>
      <c r="L26" s="25">
        <v>49723</v>
      </c>
      <c r="M26" s="23"/>
      <c r="N26" s="25">
        <v>34033</v>
      </c>
      <c r="O26" s="23"/>
      <c r="P26" s="25">
        <v>31674</v>
      </c>
      <c r="Q26" s="23"/>
      <c r="R26" s="25">
        <v>30267</v>
      </c>
      <c r="S26" s="23"/>
      <c r="T26" s="25">
        <v>28990</v>
      </c>
      <c r="U26" s="23"/>
      <c r="V26" s="25">
        <v>27877</v>
      </c>
      <c r="W26" s="25"/>
      <c r="X26" s="23">
        <v>178283</v>
      </c>
      <c r="Y26" s="25"/>
      <c r="Z26" s="25">
        <v>124964</v>
      </c>
      <c r="AA26" s="25"/>
      <c r="AB26" s="25">
        <v>104291</v>
      </c>
      <c r="AC26" s="25"/>
      <c r="AE26" s="67"/>
      <c r="AF26" s="362"/>
      <c r="AG26" s="67"/>
      <c r="AH26" s="362"/>
      <c r="AI26" s="362"/>
      <c r="AJ26" s="362"/>
      <c r="AK26" s="362"/>
      <c r="AL26" s="362"/>
      <c r="AM26" s="362"/>
      <c r="AN26" s="362"/>
      <c r="AO26" s="362"/>
      <c r="AP26" s="362"/>
      <c r="AQ26" s="362"/>
      <c r="AR26" s="362"/>
      <c r="AS26" s="362"/>
      <c r="AT26" s="362"/>
      <c r="AU26" s="362"/>
      <c r="AV26" s="362"/>
      <c r="AW26" s="362"/>
      <c r="AX26" s="65"/>
      <c r="AY26" s="72"/>
      <c r="AZ26" s="182"/>
      <c r="BA26" s="182"/>
      <c r="BB26" s="182"/>
      <c r="BC26" s="182"/>
      <c r="BD26" s="182"/>
      <c r="BE26" s="182"/>
      <c r="BF26" s="182"/>
      <c r="BG26" s="182"/>
      <c r="BH26" s="182"/>
      <c r="BI26" s="182"/>
      <c r="BJ26" s="182"/>
      <c r="BK26" s="182"/>
      <c r="BL26" s="182"/>
      <c r="BM26" s="182"/>
      <c r="BN26" s="182"/>
      <c r="BO26" s="182"/>
      <c r="BP26" s="182"/>
    </row>
    <row r="27" spans="1:68" ht="10.5" customHeight="1">
      <c r="A27" s="266"/>
      <c r="B27" s="265"/>
      <c r="C27" s="1456" t="s">
        <v>536</v>
      </c>
      <c r="D27" s="1463"/>
      <c r="E27" s="1463"/>
      <c r="F27" s="23">
        <v>2956</v>
      </c>
      <c r="G27" s="23"/>
      <c r="H27" s="25">
        <v>2511</v>
      </c>
      <c r="I27" s="25"/>
      <c r="J27" s="25">
        <v>4004</v>
      </c>
      <c r="K27" s="23"/>
      <c r="L27" s="25">
        <v>2231</v>
      </c>
      <c r="M27" s="23"/>
      <c r="N27" s="25">
        <v>2814</v>
      </c>
      <c r="O27" s="23"/>
      <c r="P27" s="25">
        <v>2768</v>
      </c>
      <c r="Q27" s="23"/>
      <c r="R27" s="25">
        <v>1662</v>
      </c>
      <c r="S27" s="23"/>
      <c r="T27" s="25">
        <v>2297</v>
      </c>
      <c r="U27" s="23"/>
      <c r="V27" s="25">
        <v>1546</v>
      </c>
      <c r="W27" s="25"/>
      <c r="X27" s="23">
        <v>11702</v>
      </c>
      <c r="Y27" s="25"/>
      <c r="Z27" s="25">
        <v>9541</v>
      </c>
      <c r="AA27" s="25"/>
      <c r="AB27" s="25">
        <v>7024</v>
      </c>
      <c r="AC27" s="25"/>
      <c r="AE27" s="67"/>
      <c r="AF27" s="362"/>
      <c r="AG27" s="67"/>
      <c r="AH27" s="362"/>
      <c r="AI27" s="362"/>
      <c r="AJ27" s="362"/>
      <c r="AK27" s="362"/>
      <c r="AL27" s="362"/>
      <c r="AM27" s="362"/>
      <c r="AN27" s="362"/>
      <c r="AO27" s="362"/>
      <c r="AP27" s="362"/>
      <c r="AQ27" s="362"/>
      <c r="AR27" s="362"/>
      <c r="AS27" s="362"/>
      <c r="AT27" s="362"/>
      <c r="AU27" s="362"/>
      <c r="AV27" s="362"/>
      <c r="AW27" s="362"/>
      <c r="AX27" s="65"/>
      <c r="AY27" s="72"/>
      <c r="AZ27" s="182"/>
      <c r="BA27" s="182"/>
      <c r="BB27" s="182"/>
      <c r="BC27" s="182"/>
      <c r="BD27" s="182"/>
      <c r="BE27" s="182"/>
      <c r="BF27" s="182"/>
      <c r="BG27" s="182"/>
      <c r="BH27" s="182"/>
      <c r="BI27" s="182"/>
      <c r="BJ27" s="182"/>
      <c r="BK27" s="182"/>
      <c r="BL27" s="182"/>
      <c r="BM27" s="182"/>
      <c r="BN27" s="182"/>
      <c r="BO27" s="182"/>
      <c r="BP27" s="182"/>
    </row>
    <row r="28" spans="1:68" ht="11.25" customHeight="1" thickBot="1">
      <c r="A28" s="266"/>
      <c r="B28" s="265"/>
      <c r="C28" s="266"/>
      <c r="D28" s="266" t="s">
        <v>146</v>
      </c>
      <c r="E28" s="266"/>
      <c r="F28" s="33">
        <v>43390</v>
      </c>
      <c r="G28" s="67"/>
      <c r="H28" s="679">
        <v>43066</v>
      </c>
      <c r="I28" s="679"/>
      <c r="J28" s="679">
        <v>51575</v>
      </c>
      <c r="K28" s="67"/>
      <c r="L28" s="679">
        <v>51954</v>
      </c>
      <c r="M28" s="67"/>
      <c r="N28" s="679">
        <v>36847</v>
      </c>
      <c r="O28" s="67"/>
      <c r="P28" s="679">
        <v>34442</v>
      </c>
      <c r="Q28" s="67"/>
      <c r="R28" s="679">
        <v>31929</v>
      </c>
      <c r="S28" s="67"/>
      <c r="T28" s="679">
        <v>31287</v>
      </c>
      <c r="U28" s="67"/>
      <c r="V28" s="679">
        <v>29423</v>
      </c>
      <c r="W28" s="72"/>
      <c r="X28" s="33">
        <v>189985</v>
      </c>
      <c r="Y28" s="72"/>
      <c r="Z28" s="679">
        <v>134505</v>
      </c>
      <c r="AA28" s="72"/>
      <c r="AB28" s="679">
        <v>111315</v>
      </c>
      <c r="AC28" s="72"/>
      <c r="AE28" s="67"/>
      <c r="AF28" s="362"/>
      <c r="AG28" s="67"/>
      <c r="AH28" s="362"/>
      <c r="AI28" s="362"/>
      <c r="AJ28" s="362"/>
      <c r="AK28" s="362"/>
      <c r="AL28" s="362"/>
      <c r="AM28" s="362"/>
      <c r="AN28" s="362"/>
      <c r="AO28" s="362"/>
      <c r="AP28" s="362"/>
      <c r="AQ28" s="362"/>
      <c r="AR28" s="362"/>
      <c r="AS28" s="362"/>
      <c r="AT28" s="362"/>
      <c r="AU28" s="362"/>
      <c r="AV28" s="362"/>
      <c r="AW28" s="362"/>
      <c r="AX28" s="65"/>
      <c r="AY28" s="72"/>
      <c r="AZ28" s="182"/>
      <c r="BA28" s="182"/>
      <c r="BB28" s="182"/>
      <c r="BC28" s="182"/>
      <c r="BD28" s="182"/>
      <c r="BE28" s="182"/>
      <c r="BF28" s="182"/>
      <c r="BG28" s="182"/>
      <c r="BH28" s="182"/>
      <c r="BI28" s="182"/>
      <c r="BJ28" s="182"/>
      <c r="BK28" s="182"/>
      <c r="BL28" s="182"/>
      <c r="BM28" s="182"/>
      <c r="BN28" s="182"/>
      <c r="BO28" s="182"/>
      <c r="BP28" s="182"/>
    </row>
    <row r="29" spans="1:68" ht="6" customHeight="1" thickTop="1">
      <c r="A29" s="266"/>
      <c r="B29" s="277"/>
      <c r="C29" s="266"/>
      <c r="D29" s="266"/>
      <c r="E29" s="266"/>
      <c r="F29" s="266"/>
      <c r="G29" s="1231"/>
      <c r="H29" s="75"/>
      <c r="I29" s="75"/>
      <c r="J29" s="75"/>
      <c r="K29" s="1141"/>
      <c r="L29" s="75"/>
      <c r="M29" s="965"/>
      <c r="N29" s="75"/>
      <c r="O29" s="853"/>
      <c r="P29" s="75"/>
      <c r="Q29" s="735"/>
      <c r="R29" s="75"/>
      <c r="S29" s="631"/>
      <c r="T29" s="75"/>
      <c r="U29" s="631"/>
      <c r="V29" s="75"/>
      <c r="W29" s="75"/>
      <c r="X29" s="1231"/>
      <c r="Y29" s="75"/>
      <c r="Z29" s="64"/>
      <c r="AA29" s="75"/>
      <c r="AB29" s="64"/>
      <c r="AC29" s="64"/>
      <c r="AE29" s="183"/>
      <c r="AF29" s="362"/>
      <c r="AG29" s="183"/>
      <c r="AH29" s="362"/>
      <c r="AI29" s="362"/>
      <c r="AJ29" s="362"/>
      <c r="AK29" s="362"/>
      <c r="AL29" s="362"/>
      <c r="AM29" s="362"/>
      <c r="AN29" s="362"/>
      <c r="AO29" s="362"/>
      <c r="AP29" s="362"/>
      <c r="AQ29" s="362"/>
      <c r="AR29" s="362"/>
      <c r="AS29" s="362"/>
      <c r="AT29" s="362"/>
      <c r="AU29" s="362"/>
      <c r="AV29" s="362"/>
      <c r="AW29" s="362"/>
      <c r="AX29" s="65"/>
      <c r="AY29" s="64"/>
      <c r="AZ29" s="182"/>
      <c r="BA29" s="182"/>
      <c r="BB29" s="182"/>
      <c r="BC29" s="182"/>
      <c r="BD29" s="182"/>
      <c r="BE29" s="182"/>
      <c r="BF29" s="182"/>
      <c r="BG29" s="182"/>
      <c r="BH29" s="182"/>
      <c r="BI29" s="182"/>
      <c r="BJ29" s="182"/>
      <c r="BK29" s="182"/>
      <c r="BL29" s="182"/>
      <c r="BM29" s="182"/>
      <c r="BN29" s="182"/>
      <c r="BO29" s="182"/>
      <c r="BP29" s="182"/>
    </row>
    <row r="30" spans="1:68" ht="9.75" customHeight="1">
      <c r="A30" s="279" t="s">
        <v>402</v>
      </c>
      <c r="C30" s="280"/>
      <c r="D30" s="280"/>
      <c r="E30" s="280"/>
      <c r="F30" s="280"/>
      <c r="G30" s="410"/>
      <c r="H30" s="182"/>
      <c r="I30" s="182"/>
      <c r="J30" s="182"/>
      <c r="K30" s="410"/>
      <c r="L30" s="182"/>
      <c r="M30" s="410"/>
      <c r="N30" s="182"/>
      <c r="O30" s="410"/>
      <c r="P30" s="182"/>
      <c r="Q30" s="410"/>
      <c r="R30" s="182"/>
      <c r="S30" s="410"/>
      <c r="T30" s="182"/>
      <c r="U30" s="410"/>
      <c r="V30" s="182"/>
      <c r="W30" s="182"/>
      <c r="X30" s="410"/>
      <c r="Y30" s="182"/>
      <c r="Z30" s="182"/>
      <c r="AA30" s="182"/>
      <c r="AB30" s="182"/>
      <c r="AC30" s="182"/>
      <c r="AE30" s="1377"/>
      <c r="AF30" s="362"/>
      <c r="AG30" s="1377"/>
      <c r="AH30" s="362"/>
      <c r="AI30" s="362"/>
      <c r="AJ30" s="362"/>
      <c r="AK30" s="362"/>
      <c r="AL30" s="362"/>
      <c r="AM30" s="362"/>
      <c r="AN30" s="362"/>
      <c r="AO30" s="362"/>
      <c r="AP30" s="362"/>
      <c r="AQ30" s="362"/>
      <c r="AR30" s="362"/>
      <c r="AS30" s="362"/>
      <c r="AT30" s="362"/>
      <c r="AU30" s="362"/>
      <c r="AV30" s="362"/>
      <c r="AW30" s="362"/>
      <c r="AX30" s="182"/>
      <c r="AY30" s="182"/>
      <c r="AZ30" s="182"/>
      <c r="BA30" s="182"/>
      <c r="BB30" s="182"/>
      <c r="BC30" s="182"/>
      <c r="BD30" s="182"/>
      <c r="BE30" s="182"/>
      <c r="BF30" s="182"/>
      <c r="BG30" s="182"/>
      <c r="BH30" s="182"/>
      <c r="BI30" s="182"/>
      <c r="BJ30" s="182"/>
      <c r="BK30" s="182"/>
      <c r="BL30" s="182"/>
      <c r="BM30" s="182"/>
      <c r="BN30" s="182"/>
      <c r="BO30" s="182"/>
      <c r="BP30" s="182"/>
    </row>
    <row r="31" spans="1:68" ht="9.75" customHeight="1">
      <c r="A31" s="266"/>
      <c r="B31" s="265"/>
      <c r="C31" s="1456" t="s">
        <v>10</v>
      </c>
      <c r="D31" s="1463"/>
      <c r="E31" s="1463"/>
      <c r="F31" s="23">
        <v>1914</v>
      </c>
      <c r="G31" s="23"/>
      <c r="H31" s="25">
        <v>5966</v>
      </c>
      <c r="I31" s="25"/>
      <c r="J31" s="25">
        <v>7448</v>
      </c>
      <c r="K31" s="23"/>
      <c r="L31" s="25">
        <v>2364</v>
      </c>
      <c r="M31" s="23"/>
      <c r="N31" s="25">
        <v>-1522</v>
      </c>
      <c r="O31" s="23"/>
      <c r="P31" s="25">
        <v>1730</v>
      </c>
      <c r="Q31" s="23"/>
      <c r="R31" s="25">
        <v>-8116</v>
      </c>
      <c r="S31" s="23"/>
      <c r="T31" s="25">
        <v>-7804</v>
      </c>
      <c r="U31" s="23"/>
      <c r="V31" s="25">
        <v>-8737</v>
      </c>
      <c r="W31" s="25"/>
      <c r="X31" s="23">
        <v>17692</v>
      </c>
      <c r="Y31" s="25"/>
      <c r="Z31" s="25">
        <v>-15712</v>
      </c>
      <c r="AA31" s="25"/>
      <c r="AB31" s="25">
        <v>-38517</v>
      </c>
      <c r="AC31" s="25"/>
      <c r="AE31" s="67"/>
      <c r="AF31" s="362"/>
      <c r="AG31" s="67"/>
      <c r="AH31" s="362"/>
      <c r="AI31" s="362"/>
      <c r="AJ31" s="362"/>
      <c r="AK31" s="362"/>
      <c r="AL31" s="362"/>
      <c r="AM31" s="362"/>
      <c r="AN31" s="362"/>
      <c r="AO31" s="362"/>
      <c r="AP31" s="362"/>
      <c r="AQ31" s="362"/>
      <c r="AR31" s="362"/>
      <c r="AS31" s="362"/>
      <c r="AT31" s="362"/>
      <c r="AU31" s="362"/>
      <c r="AV31" s="362"/>
      <c r="AW31" s="362"/>
      <c r="AX31" s="65"/>
      <c r="AY31" s="72"/>
      <c r="AZ31" s="182"/>
      <c r="BA31" s="182"/>
      <c r="BB31" s="182"/>
      <c r="BC31" s="182"/>
      <c r="BD31" s="182"/>
      <c r="BE31" s="182"/>
      <c r="BF31" s="182"/>
      <c r="BG31" s="182"/>
      <c r="BH31" s="182"/>
      <c r="BI31" s="182"/>
      <c r="BJ31" s="182"/>
      <c r="BK31" s="182"/>
      <c r="BL31" s="182"/>
      <c r="BM31" s="182"/>
      <c r="BN31" s="182"/>
      <c r="BO31" s="182"/>
      <c r="BP31" s="182"/>
    </row>
    <row r="32" spans="1:68" ht="10.5" customHeight="1">
      <c r="A32" s="266"/>
      <c r="B32" s="265"/>
      <c r="C32" s="1456" t="s">
        <v>536</v>
      </c>
      <c r="D32" s="1463"/>
      <c r="E32" s="1463"/>
      <c r="F32" s="23">
        <v>876</v>
      </c>
      <c r="G32" s="23"/>
      <c r="H32" s="25">
        <v>851</v>
      </c>
      <c r="I32" s="25"/>
      <c r="J32" s="25">
        <v>-157</v>
      </c>
      <c r="K32" s="23"/>
      <c r="L32" s="25">
        <v>-2028</v>
      </c>
      <c r="M32" s="23"/>
      <c r="N32" s="25">
        <v>585</v>
      </c>
      <c r="O32" s="23"/>
      <c r="P32" s="25">
        <v>1486</v>
      </c>
      <c r="Q32" s="23"/>
      <c r="R32" s="25">
        <v>225</v>
      </c>
      <c r="S32" s="23"/>
      <c r="T32" s="25">
        <v>1256</v>
      </c>
      <c r="U32" s="23"/>
      <c r="V32" s="25">
        <v>192</v>
      </c>
      <c r="W32" s="25"/>
      <c r="X32" s="23">
        <v>-458</v>
      </c>
      <c r="Y32" s="25"/>
      <c r="Z32" s="25">
        <v>3552</v>
      </c>
      <c r="AA32" s="25"/>
      <c r="AB32" s="25">
        <v>1227</v>
      </c>
      <c r="AC32" s="25"/>
      <c r="AE32" s="67"/>
      <c r="AF32" s="362"/>
      <c r="AG32" s="67"/>
      <c r="AH32" s="362"/>
      <c r="AI32" s="362"/>
      <c r="AJ32" s="362"/>
      <c r="AK32" s="362"/>
      <c r="AL32" s="362"/>
      <c r="AM32" s="362"/>
      <c r="AN32" s="362"/>
      <c r="AO32" s="362"/>
      <c r="AP32" s="362"/>
      <c r="AQ32" s="362"/>
      <c r="AR32" s="362"/>
      <c r="AS32" s="362"/>
      <c r="AT32" s="362"/>
      <c r="AU32" s="362"/>
      <c r="AV32" s="362"/>
      <c r="AW32" s="362"/>
      <c r="AX32" s="65"/>
      <c r="AY32" s="72"/>
      <c r="AZ32" s="182"/>
      <c r="BA32" s="182"/>
      <c r="BB32" s="182"/>
      <c r="BC32" s="182"/>
      <c r="BD32" s="182"/>
      <c r="BE32" s="182"/>
      <c r="BF32" s="182"/>
      <c r="BG32" s="182"/>
      <c r="BH32" s="182"/>
      <c r="BI32" s="182"/>
      <c r="BJ32" s="182"/>
      <c r="BK32" s="182"/>
      <c r="BL32" s="182"/>
      <c r="BM32" s="182"/>
      <c r="BN32" s="182"/>
      <c r="BO32" s="182"/>
      <c r="BP32" s="182"/>
    </row>
    <row r="33" spans="1:68" ht="11.25" customHeight="1" thickBot="1">
      <c r="A33" s="266"/>
      <c r="B33" s="265"/>
      <c r="C33" s="266"/>
      <c r="D33" s="266" t="s">
        <v>146</v>
      </c>
      <c r="E33" s="266"/>
      <c r="F33" s="33">
        <v>2790</v>
      </c>
      <c r="G33" s="67"/>
      <c r="H33" s="679">
        <v>6817</v>
      </c>
      <c r="I33" s="679"/>
      <c r="J33" s="679">
        <v>7291</v>
      </c>
      <c r="K33" s="67"/>
      <c r="L33" s="679">
        <v>336</v>
      </c>
      <c r="M33" s="67"/>
      <c r="N33" s="679">
        <v>-937</v>
      </c>
      <c r="O33" s="67"/>
      <c r="P33" s="679">
        <v>3216</v>
      </c>
      <c r="Q33" s="67"/>
      <c r="R33" s="679">
        <v>-7891</v>
      </c>
      <c r="S33" s="67"/>
      <c r="T33" s="679">
        <v>-6548</v>
      </c>
      <c r="U33" s="67"/>
      <c r="V33" s="679">
        <v>-8545</v>
      </c>
      <c r="W33" s="72"/>
      <c r="X33" s="33">
        <v>17234</v>
      </c>
      <c r="Y33" s="72"/>
      <c r="Z33" s="679">
        <v>-12160</v>
      </c>
      <c r="AA33" s="72"/>
      <c r="AB33" s="679">
        <v>-37290</v>
      </c>
      <c r="AC33" s="72"/>
      <c r="AE33" s="67"/>
      <c r="AF33" s="362"/>
      <c r="AG33" s="67"/>
      <c r="AH33" s="362"/>
      <c r="AI33" s="362"/>
      <c r="AJ33" s="362"/>
      <c r="AK33" s="362"/>
      <c r="AL33" s="362"/>
      <c r="AM33" s="362"/>
      <c r="AN33" s="362"/>
      <c r="AO33" s="362"/>
      <c r="AP33" s="362"/>
      <c r="AQ33" s="362"/>
      <c r="AR33" s="362"/>
      <c r="AS33" s="362"/>
      <c r="AT33" s="362"/>
      <c r="AU33" s="362"/>
      <c r="AV33" s="362"/>
      <c r="AW33" s="362"/>
      <c r="AX33" s="65"/>
      <c r="AY33" s="72"/>
      <c r="AZ33" s="182"/>
      <c r="BA33" s="182"/>
      <c r="BB33" s="182"/>
      <c r="BC33" s="182"/>
      <c r="BD33" s="182"/>
      <c r="BE33" s="182"/>
      <c r="BF33" s="182"/>
      <c r="BG33" s="182"/>
      <c r="BH33" s="182"/>
      <c r="BI33" s="182"/>
      <c r="BJ33" s="182"/>
      <c r="BK33" s="182"/>
      <c r="BL33" s="182"/>
      <c r="BM33" s="182"/>
      <c r="BN33" s="182"/>
      <c r="BO33" s="182"/>
      <c r="BP33" s="182"/>
    </row>
    <row r="34" spans="1:68" ht="6" customHeight="1" thickTop="1">
      <c r="A34" s="266"/>
      <c r="B34" s="277"/>
      <c r="C34" s="266"/>
      <c r="D34" s="266"/>
      <c r="E34" s="266"/>
      <c r="F34" s="266"/>
      <c r="G34" s="1231"/>
      <c r="H34" s="75"/>
      <c r="I34" s="75"/>
      <c r="J34" s="75"/>
      <c r="K34" s="1141"/>
      <c r="L34" s="75"/>
      <c r="M34" s="965"/>
      <c r="N34" s="75"/>
      <c r="O34" s="853"/>
      <c r="P34" s="75"/>
      <c r="Q34" s="735"/>
      <c r="R34" s="75"/>
      <c r="S34" s="631"/>
      <c r="T34" s="75"/>
      <c r="U34" s="631"/>
      <c r="V34" s="75"/>
      <c r="W34" s="75"/>
      <c r="X34" s="1231"/>
      <c r="Y34" s="75"/>
      <c r="Z34" s="64"/>
      <c r="AA34" s="75"/>
      <c r="AB34" s="64"/>
      <c r="AC34" s="64"/>
      <c r="AE34" s="183"/>
      <c r="AF34" s="362"/>
      <c r="AG34" s="362"/>
      <c r="AH34" s="362"/>
      <c r="AI34" s="362"/>
      <c r="AJ34" s="362"/>
      <c r="AK34" s="362"/>
      <c r="AL34" s="362"/>
      <c r="AM34" s="362"/>
      <c r="AN34" s="362"/>
      <c r="AO34" s="362"/>
      <c r="AP34" s="362"/>
      <c r="AQ34" s="362"/>
      <c r="AR34" s="362"/>
      <c r="AS34" s="362"/>
      <c r="AT34" s="362"/>
      <c r="AU34" s="362"/>
      <c r="AV34" s="362"/>
      <c r="AW34" s="362"/>
      <c r="AX34" s="65"/>
      <c r="AY34" s="64"/>
      <c r="AZ34" s="182"/>
      <c r="BA34" s="182"/>
      <c r="BB34" s="182"/>
      <c r="BC34" s="182"/>
      <c r="BD34" s="182"/>
      <c r="BE34" s="182"/>
      <c r="BF34" s="182"/>
      <c r="BG34" s="182"/>
      <c r="BH34" s="182"/>
      <c r="BI34" s="182"/>
      <c r="BJ34" s="182"/>
      <c r="BK34" s="182"/>
      <c r="BL34" s="182"/>
      <c r="BM34" s="182"/>
      <c r="BN34" s="182"/>
      <c r="BO34" s="182"/>
      <c r="BP34" s="182"/>
    </row>
    <row r="35" spans="1:68" ht="11.25" customHeight="1">
      <c r="A35" s="279" t="s">
        <v>590</v>
      </c>
      <c r="C35" s="281"/>
      <c r="D35" s="280"/>
      <c r="E35" s="280"/>
      <c r="F35" s="280"/>
      <c r="G35" s="410"/>
      <c r="H35" s="410"/>
      <c r="I35" s="410"/>
      <c r="J35" s="410"/>
      <c r="K35" s="410"/>
      <c r="L35" s="410"/>
      <c r="M35" s="410"/>
      <c r="N35" s="410"/>
      <c r="O35" s="410"/>
      <c r="P35" s="410"/>
      <c r="Q35" s="410"/>
      <c r="R35" s="410"/>
      <c r="S35" s="410"/>
      <c r="T35" s="410"/>
      <c r="U35" s="410"/>
      <c r="V35" s="410"/>
      <c r="W35" s="410"/>
      <c r="X35" s="410"/>
      <c r="Y35" s="410"/>
      <c r="Z35" s="64"/>
      <c r="AA35" s="410"/>
      <c r="AB35" s="64"/>
      <c r="AC35" s="64"/>
      <c r="AE35" s="1377"/>
      <c r="AF35" s="362"/>
      <c r="AG35" s="362"/>
      <c r="AH35" s="362"/>
      <c r="AI35" s="362"/>
      <c r="AJ35" s="362"/>
      <c r="AK35" s="362"/>
      <c r="AL35" s="362"/>
      <c r="AM35" s="362"/>
      <c r="AN35" s="362"/>
      <c r="AO35" s="362"/>
      <c r="AP35" s="362"/>
      <c r="AQ35" s="362"/>
      <c r="AR35" s="362"/>
      <c r="AS35" s="362"/>
      <c r="AT35" s="362"/>
      <c r="AU35" s="362"/>
      <c r="AV35" s="362"/>
      <c r="AW35" s="362"/>
      <c r="AX35" s="65"/>
      <c r="AY35" s="64"/>
      <c r="AZ35" s="182"/>
      <c r="BA35" s="182"/>
      <c r="BB35" s="182"/>
      <c r="BC35" s="182"/>
      <c r="BD35" s="182"/>
      <c r="BE35" s="182"/>
      <c r="BF35" s="182"/>
      <c r="BG35" s="182"/>
      <c r="BH35" s="182"/>
      <c r="BI35" s="182"/>
      <c r="BJ35" s="182"/>
      <c r="BK35" s="182"/>
      <c r="BL35" s="182"/>
      <c r="BM35" s="182"/>
      <c r="BN35" s="182"/>
      <c r="BO35" s="182"/>
      <c r="BP35" s="182"/>
    </row>
    <row r="36" spans="1:68" ht="9.75" customHeight="1">
      <c r="A36" s="266"/>
      <c r="B36" s="277"/>
      <c r="C36" s="1456" t="s">
        <v>10</v>
      </c>
      <c r="D36" s="1463"/>
      <c r="E36" s="1463"/>
      <c r="F36" s="23">
        <v>776829</v>
      </c>
      <c r="G36" s="23"/>
      <c r="H36" s="25">
        <v>730124</v>
      </c>
      <c r="I36" s="25"/>
      <c r="J36" s="25">
        <v>690241</v>
      </c>
      <c r="K36" s="23"/>
      <c r="L36" s="25">
        <v>613518</v>
      </c>
      <c r="M36" s="23"/>
      <c r="N36" s="25">
        <v>684845</v>
      </c>
      <c r="O36" s="23"/>
      <c r="P36" s="25">
        <v>655533</v>
      </c>
      <c r="Q36" s="23"/>
      <c r="R36" s="25">
        <v>639900</v>
      </c>
      <c r="S36" s="23"/>
      <c r="T36" s="25">
        <v>631097</v>
      </c>
      <c r="U36" s="23"/>
      <c r="V36" s="25">
        <v>584172</v>
      </c>
      <c r="W36" s="25"/>
      <c r="X36" s="23">
        <v>776829</v>
      </c>
      <c r="Y36" s="25"/>
      <c r="Z36" s="25">
        <v>684845</v>
      </c>
      <c r="AA36" s="25"/>
      <c r="AB36" s="25">
        <v>584172</v>
      </c>
      <c r="AC36" s="25"/>
      <c r="AE36" s="67"/>
      <c r="AF36" s="362"/>
      <c r="AG36" s="183"/>
      <c r="AH36" s="362"/>
      <c r="AI36" s="362"/>
      <c r="AJ36" s="362"/>
      <c r="AK36" s="362"/>
      <c r="AL36" s="362"/>
      <c r="AM36" s="362"/>
      <c r="AN36" s="362"/>
      <c r="AO36" s="362"/>
      <c r="AP36" s="362"/>
      <c r="AQ36" s="362"/>
      <c r="AR36" s="362"/>
      <c r="AS36" s="362"/>
      <c r="AT36" s="362"/>
      <c r="AU36" s="362"/>
      <c r="AV36" s="362"/>
      <c r="AW36" s="362"/>
      <c r="AX36" s="65"/>
      <c r="AY36" s="72"/>
      <c r="AZ36" s="182"/>
      <c r="BA36" s="182"/>
      <c r="BB36" s="182"/>
      <c r="BC36" s="182"/>
      <c r="BD36" s="182"/>
      <c r="BE36" s="182"/>
      <c r="BF36" s="182"/>
      <c r="BG36" s="182"/>
      <c r="BH36" s="182"/>
      <c r="BI36" s="182"/>
      <c r="BJ36" s="182"/>
      <c r="BK36" s="182"/>
      <c r="BL36" s="182"/>
      <c r="BM36" s="182"/>
      <c r="BN36" s="182"/>
      <c r="BO36" s="182"/>
      <c r="BP36" s="182"/>
    </row>
    <row r="37" spans="1:68" ht="10.5" customHeight="1">
      <c r="A37" s="266"/>
      <c r="B37" s="277"/>
      <c r="C37" s="1456" t="s">
        <v>536</v>
      </c>
      <c r="D37" s="1463"/>
      <c r="E37" s="1463"/>
      <c r="F37" s="23">
        <v>105626</v>
      </c>
      <c r="G37" s="23"/>
      <c r="H37" s="25">
        <v>105896</v>
      </c>
      <c r="I37" s="25"/>
      <c r="J37" s="25">
        <v>88925</v>
      </c>
      <c r="K37" s="23"/>
      <c r="L37" s="25">
        <v>89352</v>
      </c>
      <c r="M37" s="23"/>
      <c r="N37" s="25">
        <v>83972</v>
      </c>
      <c r="O37" s="23"/>
      <c r="P37" s="25">
        <v>83238</v>
      </c>
      <c r="Q37" s="23"/>
      <c r="R37" s="25">
        <v>68170</v>
      </c>
      <c r="S37" s="23"/>
      <c r="T37" s="25">
        <v>67267</v>
      </c>
      <c r="U37" s="23"/>
      <c r="V37" s="25">
        <v>65538</v>
      </c>
      <c r="W37" s="25"/>
      <c r="X37" s="23">
        <v>105626</v>
      </c>
      <c r="Y37" s="25"/>
      <c r="Z37" s="25">
        <v>83972</v>
      </c>
      <c r="AA37" s="25"/>
      <c r="AB37" s="25">
        <v>65538</v>
      </c>
      <c r="AC37" s="25"/>
      <c r="AE37" s="67"/>
      <c r="AF37" s="362"/>
      <c r="AG37" s="183"/>
      <c r="AH37" s="362"/>
      <c r="AI37" s="362"/>
      <c r="AJ37" s="362"/>
      <c r="AK37" s="362"/>
      <c r="AL37" s="362"/>
      <c r="AM37" s="362"/>
      <c r="AN37" s="362"/>
      <c r="AO37" s="362"/>
      <c r="AP37" s="362"/>
      <c r="AQ37" s="362"/>
      <c r="AR37" s="362"/>
      <c r="AS37" s="362"/>
      <c r="AT37" s="362"/>
      <c r="AU37" s="362"/>
      <c r="AV37" s="362"/>
      <c r="AW37" s="362"/>
      <c r="AX37" s="65"/>
      <c r="AY37" s="72"/>
      <c r="AZ37" s="182"/>
      <c r="BA37" s="182"/>
      <c r="BB37" s="182"/>
      <c r="BC37" s="182"/>
      <c r="BD37" s="182"/>
      <c r="BE37" s="182"/>
      <c r="BF37" s="182"/>
      <c r="BG37" s="182"/>
      <c r="BH37" s="182"/>
      <c r="BI37" s="182"/>
      <c r="BJ37" s="182"/>
      <c r="BK37" s="182"/>
      <c r="BL37" s="182"/>
      <c r="BM37" s="182"/>
      <c r="BN37" s="182"/>
      <c r="BO37" s="182"/>
      <c r="BP37" s="182"/>
    </row>
    <row r="38" spans="1:68" ht="11.25" customHeight="1" thickBot="1">
      <c r="A38" s="266"/>
      <c r="B38" s="277"/>
      <c r="C38" s="266"/>
      <c r="D38" s="266" t="s">
        <v>146</v>
      </c>
      <c r="E38" s="266"/>
      <c r="F38" s="33">
        <v>882455</v>
      </c>
      <c r="G38" s="67"/>
      <c r="H38" s="679">
        <v>836020</v>
      </c>
      <c r="I38" s="679"/>
      <c r="J38" s="679">
        <v>779166</v>
      </c>
      <c r="K38" s="67"/>
      <c r="L38" s="679">
        <v>702870</v>
      </c>
      <c r="M38" s="67"/>
      <c r="N38" s="679">
        <v>768817</v>
      </c>
      <c r="O38" s="67"/>
      <c r="P38" s="679">
        <v>738771</v>
      </c>
      <c r="Q38" s="67"/>
      <c r="R38" s="679">
        <v>708070</v>
      </c>
      <c r="S38" s="67"/>
      <c r="T38" s="679">
        <v>698364</v>
      </c>
      <c r="U38" s="67"/>
      <c r="V38" s="679">
        <v>649710</v>
      </c>
      <c r="W38" s="72"/>
      <c r="X38" s="33">
        <v>882455</v>
      </c>
      <c r="Y38" s="72"/>
      <c r="Z38" s="679">
        <v>768817</v>
      </c>
      <c r="AA38" s="72"/>
      <c r="AB38" s="679">
        <v>649710</v>
      </c>
      <c r="AC38" s="72"/>
      <c r="AE38" s="67"/>
      <c r="AF38" s="362"/>
      <c r="AG38" s="183"/>
      <c r="AH38" s="362"/>
      <c r="AI38" s="362"/>
      <c r="AJ38" s="362"/>
      <c r="AK38" s="362"/>
      <c r="AL38" s="362"/>
      <c r="AM38" s="362"/>
      <c r="AN38" s="362"/>
      <c r="AO38" s="362"/>
      <c r="AP38" s="362"/>
      <c r="AQ38" s="362"/>
      <c r="AR38" s="362"/>
      <c r="AS38" s="362"/>
      <c r="AT38" s="362"/>
      <c r="AU38" s="362"/>
      <c r="AV38" s="362"/>
      <c r="AW38" s="362"/>
      <c r="AX38" s="65"/>
      <c r="AY38" s="72"/>
      <c r="AZ38" s="182"/>
      <c r="BA38" s="182"/>
      <c r="BB38" s="182"/>
      <c r="BC38" s="182"/>
      <c r="BD38" s="182"/>
      <c r="BE38" s="182"/>
      <c r="BF38" s="182"/>
      <c r="BG38" s="182"/>
      <c r="BH38" s="182"/>
      <c r="BI38" s="182"/>
      <c r="BJ38" s="182"/>
      <c r="BK38" s="182"/>
      <c r="BL38" s="182"/>
      <c r="BM38" s="182"/>
      <c r="BN38" s="182"/>
      <c r="BO38" s="182"/>
      <c r="BP38" s="182"/>
    </row>
    <row r="39" spans="1:68" ht="9.75" customHeight="1" thickTop="1">
      <c r="A39" s="266"/>
      <c r="B39" s="266"/>
      <c r="C39" s="266"/>
      <c r="D39" s="266"/>
      <c r="E39" s="266" t="s">
        <v>351</v>
      </c>
      <c r="F39" s="266"/>
      <c r="G39" s="1231"/>
      <c r="H39" s="1231"/>
      <c r="I39" s="1166"/>
      <c r="J39" s="1166"/>
      <c r="K39" s="1141"/>
      <c r="L39" s="1141"/>
      <c r="M39" s="965"/>
      <c r="N39" s="965"/>
      <c r="O39" s="853"/>
      <c r="P39" s="853"/>
      <c r="Q39" s="735"/>
      <c r="R39" s="735"/>
      <c r="S39" s="631"/>
      <c r="T39" s="631"/>
      <c r="U39" s="583"/>
      <c r="V39" s="583"/>
      <c r="W39" s="1231"/>
      <c r="X39" s="1231"/>
      <c r="Y39" s="853"/>
      <c r="Z39" s="853"/>
      <c r="AA39" s="853"/>
      <c r="AB39" s="24"/>
      <c r="AC39" s="24"/>
      <c r="AE39" s="183"/>
      <c r="AF39" s="183"/>
      <c r="AG39" s="183"/>
      <c r="AH39" s="183"/>
      <c r="AI39" s="183"/>
      <c r="AJ39" s="183"/>
      <c r="AK39" s="183"/>
      <c r="AL39" s="183"/>
      <c r="AM39" s="183"/>
      <c r="AN39" s="183"/>
      <c r="AO39" s="183"/>
      <c r="AP39" s="183"/>
      <c r="AQ39" s="183"/>
      <c r="AR39" s="183"/>
      <c r="AS39" s="183"/>
      <c r="AT39" s="77"/>
      <c r="AU39" s="68"/>
      <c r="AV39" s="68"/>
      <c r="AW39" s="65"/>
      <c r="AX39" s="77"/>
      <c r="AY39" s="65"/>
      <c r="AZ39" s="182"/>
      <c r="BA39" s="182"/>
      <c r="BB39" s="182"/>
      <c r="BC39" s="182"/>
      <c r="BD39" s="182"/>
      <c r="BE39" s="182"/>
      <c r="BF39" s="182"/>
      <c r="BG39" s="182"/>
      <c r="BH39" s="182"/>
      <c r="BI39" s="182"/>
      <c r="BJ39" s="182"/>
      <c r="BK39" s="182"/>
      <c r="BL39" s="182"/>
      <c r="BM39" s="182"/>
      <c r="BN39" s="182"/>
      <c r="BO39" s="182"/>
      <c r="BP39" s="182"/>
    </row>
    <row r="40" spans="1:68" ht="9.75" customHeight="1">
      <c r="A40" s="1585" t="s">
        <v>609</v>
      </c>
      <c r="B40" s="1585"/>
      <c r="C40" s="1585"/>
      <c r="D40" s="1585"/>
      <c r="E40" s="1585"/>
      <c r="F40" s="1585"/>
      <c r="G40" s="1585"/>
      <c r="H40" s="1585"/>
      <c r="I40" s="1585"/>
      <c r="J40" s="1585"/>
      <c r="K40" s="1585"/>
      <c r="L40" s="1585"/>
      <c r="M40" s="1585"/>
      <c r="N40" s="1585"/>
      <c r="O40" s="1585"/>
      <c r="P40" s="1585"/>
      <c r="Q40" s="1585"/>
      <c r="R40" s="1585"/>
      <c r="S40" s="1585"/>
      <c r="T40" s="1585"/>
      <c r="U40" s="1585"/>
      <c r="V40" s="1585"/>
      <c r="W40" s="1585"/>
      <c r="X40" s="1585"/>
      <c r="Y40" s="1585"/>
      <c r="Z40" s="1585"/>
      <c r="AA40" s="1585"/>
      <c r="AB40" s="1585"/>
      <c r="AC40" s="1340"/>
      <c r="AE40" s="182"/>
      <c r="AF40" s="182"/>
      <c r="AG40" s="182"/>
      <c r="AH40" s="182"/>
      <c r="AI40" s="182"/>
      <c r="AJ40" s="182"/>
      <c r="AK40" s="182"/>
      <c r="AL40" s="182"/>
      <c r="AM40" s="182"/>
      <c r="AN40" s="182"/>
      <c r="AO40" s="182"/>
      <c r="AP40" s="182"/>
      <c r="AQ40" s="182"/>
      <c r="AR40" s="182"/>
      <c r="AS40" s="182"/>
      <c r="AT40" s="182"/>
      <c r="AU40" s="182"/>
      <c r="AV40" s="182"/>
      <c r="AW40" s="182"/>
      <c r="AX40" s="182"/>
      <c r="AY40" s="182"/>
      <c r="AZ40" s="182"/>
      <c r="BA40" s="182"/>
      <c r="BB40" s="182"/>
      <c r="BC40" s="182"/>
      <c r="BD40" s="182"/>
      <c r="BE40" s="182"/>
      <c r="BF40" s="182"/>
      <c r="BG40" s="182"/>
      <c r="BH40" s="182"/>
      <c r="BI40" s="182"/>
      <c r="BJ40" s="182"/>
      <c r="BK40" s="182"/>
      <c r="BL40" s="182"/>
      <c r="BM40" s="182"/>
      <c r="BN40" s="182"/>
      <c r="BO40" s="182"/>
      <c r="BP40" s="182"/>
    </row>
    <row r="41" spans="1:68" ht="9.75" customHeight="1">
      <c r="A41" s="1584" t="s">
        <v>600</v>
      </c>
      <c r="B41" s="1585"/>
      <c r="C41" s="1585"/>
      <c r="D41" s="1585"/>
      <c r="E41" s="1585"/>
      <c r="F41" s="1585"/>
      <c r="G41" s="1585"/>
      <c r="H41" s="1585"/>
      <c r="I41" s="1585"/>
      <c r="J41" s="1585"/>
      <c r="K41" s="1585"/>
      <c r="L41" s="1585"/>
      <c r="M41" s="1585"/>
      <c r="N41" s="1585"/>
      <c r="O41" s="1585"/>
      <c r="P41" s="1585"/>
      <c r="Q41" s="1585"/>
      <c r="R41" s="1585"/>
      <c r="S41" s="1585"/>
      <c r="T41" s="1585"/>
      <c r="U41" s="1585"/>
      <c r="V41" s="1585"/>
      <c r="W41" s="1585"/>
      <c r="X41" s="1585"/>
      <c r="Y41" s="1585"/>
      <c r="Z41" s="1585"/>
      <c r="AA41" s="1585"/>
      <c r="AB41" s="1585"/>
      <c r="AC41" s="1340"/>
      <c r="AE41" s="182"/>
      <c r="AF41" s="182"/>
      <c r="AG41" s="182"/>
      <c r="AH41" s="267"/>
      <c r="AI41" s="267"/>
      <c r="AJ41" s="267"/>
      <c r="AK41" s="267"/>
      <c r="AL41" s="267"/>
      <c r="AM41" s="267"/>
      <c r="AN41" s="267"/>
      <c r="AO41" s="267"/>
      <c r="AP41" s="267"/>
      <c r="AQ41" s="267"/>
      <c r="AR41" s="267"/>
      <c r="AS41" s="267"/>
      <c r="AT41" s="267"/>
      <c r="AU41" s="267"/>
      <c r="AV41" s="267"/>
      <c r="AW41" s="267"/>
      <c r="AX41" s="267"/>
      <c r="AY41" s="267"/>
    </row>
    <row r="42" spans="1:68" ht="9.75" customHeight="1">
      <c r="A42" s="1584"/>
      <c r="B42" s="1585"/>
      <c r="C42" s="1585"/>
      <c r="D42" s="1585"/>
      <c r="E42" s="1585"/>
      <c r="F42" s="1585"/>
      <c r="G42" s="1585"/>
      <c r="H42" s="1585"/>
      <c r="I42" s="1585"/>
      <c r="J42" s="1585"/>
      <c r="K42" s="1585"/>
      <c r="L42" s="1585"/>
      <c r="M42" s="1585"/>
      <c r="N42" s="1585"/>
      <c r="O42" s="1585"/>
      <c r="P42" s="1585"/>
      <c r="Q42" s="1585"/>
      <c r="R42" s="1585"/>
      <c r="S42" s="1585"/>
      <c r="T42" s="1585"/>
      <c r="U42" s="1585"/>
      <c r="V42" s="1585"/>
      <c r="W42" s="1585"/>
      <c r="X42" s="1585"/>
      <c r="Y42" s="1585"/>
      <c r="Z42" s="1585"/>
      <c r="AA42" s="1585"/>
      <c r="AB42" s="1585"/>
      <c r="AC42" s="1340"/>
      <c r="AE42" s="182"/>
      <c r="AF42" s="182"/>
      <c r="AG42" s="182"/>
    </row>
  </sheetData>
  <mergeCells count="33">
    <mergeCell ref="A42:AB42"/>
    <mergeCell ref="B6:E6"/>
    <mergeCell ref="C7:E7"/>
    <mergeCell ref="C27:E27"/>
    <mergeCell ref="B20:E20"/>
    <mergeCell ref="B18:E18"/>
    <mergeCell ref="C16:E16"/>
    <mergeCell ref="C22:E22"/>
    <mergeCell ref="C26:E26"/>
    <mergeCell ref="C17:E17"/>
    <mergeCell ref="C14:E14"/>
    <mergeCell ref="A41:AB41"/>
    <mergeCell ref="C21:E21"/>
    <mergeCell ref="C8:E8"/>
    <mergeCell ref="A40:AB40"/>
    <mergeCell ref="C9:E9"/>
    <mergeCell ref="B11:E11"/>
    <mergeCell ref="C36:E36"/>
    <mergeCell ref="C37:E37"/>
    <mergeCell ref="C31:E31"/>
    <mergeCell ref="C32:E32"/>
    <mergeCell ref="B12:E12"/>
    <mergeCell ref="C13:E13"/>
    <mergeCell ref="B15:E15"/>
    <mergeCell ref="AU2:AY2"/>
    <mergeCell ref="A1:E1"/>
    <mergeCell ref="A4:E4"/>
    <mergeCell ref="A2:E2"/>
    <mergeCell ref="F2:V2"/>
    <mergeCell ref="N3:T3"/>
    <mergeCell ref="F3:L3"/>
    <mergeCell ref="X2:AB2"/>
    <mergeCell ref="AE2:AG2"/>
  </mergeCells>
  <pageMargins left="0.5" right="0.25" top="0.25" bottom="0.25" header="0.3" footer="0.25"/>
  <pageSetup scale="94" orientation="landscape" r:id="rId1"/>
  <customProperties>
    <customPr name="Longview.RefreshTimestamp"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G47"/>
  <sheetViews>
    <sheetView zoomScale="136" zoomScaleNormal="136" zoomScaleSheetLayoutView="130" workbookViewId="0">
      <selection activeCell="C35" sqref="C35:E35"/>
    </sheetView>
  </sheetViews>
  <sheetFormatPr defaultColWidth="21.5" defaultRowHeight="12.75"/>
  <cols>
    <col min="1" max="4" width="1.83203125" style="267" customWidth="1"/>
    <col min="5" max="5" width="46.83203125" style="267" customWidth="1"/>
    <col min="6" max="6" width="7.6640625" style="267" customWidth="1"/>
    <col min="7" max="7" width="0.6640625" style="1268" customWidth="1"/>
    <col min="8" max="8" width="7.6640625" style="1268" customWidth="1"/>
    <col min="9" max="9" width="0.6640625" style="1168" customWidth="1"/>
    <col min="10" max="10" width="7.6640625" style="1168" customWidth="1"/>
    <col min="11" max="11" width="0.6640625" style="1098" customWidth="1"/>
    <col min="12" max="12" width="7.6640625" style="1098" customWidth="1"/>
    <col min="13" max="13" width="0.6640625" style="984" customWidth="1"/>
    <col min="14" max="14" width="7.6640625" style="984" customWidth="1"/>
    <col min="15" max="15" width="0.6640625" style="854" customWidth="1"/>
    <col min="16" max="16" width="7.6640625" style="854" customWidth="1"/>
    <col min="17" max="17" width="0.6640625" style="737" customWidth="1"/>
    <col min="18" max="18" width="7.6640625" style="737" customWidth="1"/>
    <col min="19" max="19" width="0.6640625" style="632" customWidth="1"/>
    <col min="20" max="20" width="7.6640625" style="632" customWidth="1"/>
    <col min="21" max="21" width="0.6640625" style="590" customWidth="1"/>
    <col min="22" max="22" width="7.6640625" style="590" customWidth="1"/>
    <col min="23" max="23" width="0.6640625" style="1268" customWidth="1"/>
    <col min="24" max="24" width="7.6640625" style="1268" customWidth="1"/>
    <col min="25" max="25" width="0.6640625" style="854" customWidth="1"/>
    <col min="26" max="26" width="7.6640625" style="854" customWidth="1"/>
    <col min="27" max="27" width="0.5" style="267" customWidth="1"/>
    <col min="28" max="28" width="8.1640625" style="267" customWidth="1"/>
    <col min="29" max="29" width="0.5" style="1308" customWidth="1"/>
    <col min="30" max="30" width="8.1640625" style="267" customWidth="1"/>
    <col min="31" max="31" width="11.33203125" style="319" customWidth="1"/>
    <col min="32" max="32" width="0.6640625" style="319" customWidth="1"/>
    <col min="33" max="33" width="10" style="319" customWidth="1"/>
    <col min="34" max="34" width="0.6640625" style="319" customWidth="1"/>
    <col min="35" max="35" width="7.6640625" style="319" customWidth="1"/>
    <col min="36" max="36" width="0.83203125" style="319" customWidth="1"/>
    <col min="37" max="37" width="7.6640625" style="319" customWidth="1"/>
    <col min="38" max="38" width="0.83203125" style="319" customWidth="1"/>
    <col min="39" max="39" width="7.6640625" style="319" customWidth="1"/>
    <col min="40" max="40" width="0.83203125" style="319" customWidth="1"/>
    <col min="41" max="41" width="7.6640625" style="319" customWidth="1"/>
    <col min="42" max="42" width="0.6640625" style="319" customWidth="1"/>
    <col min="43" max="43" width="7.6640625" style="319" customWidth="1"/>
    <col min="44" max="44" width="0.6640625" style="319" customWidth="1"/>
    <col min="45" max="45" width="7.6640625" style="319" customWidth="1"/>
    <col min="46" max="46" width="0.6640625" style="319" customWidth="1"/>
    <col min="47" max="47" width="8.1640625" style="319" customWidth="1"/>
    <col min="48" max="48" width="0.6640625" style="319" customWidth="1"/>
    <col min="49" max="49" width="8.1640625" style="319" customWidth="1"/>
    <col min="50" max="50" width="0.6640625" style="319" customWidth="1"/>
    <col min="51" max="51" width="8.1640625" style="319" customWidth="1"/>
    <col min="52" max="16384" width="21.5" style="267"/>
  </cols>
  <sheetData>
    <row r="1" spans="1:59" ht="11.25" customHeight="1">
      <c r="A1" s="1455" t="s">
        <v>10</v>
      </c>
      <c r="B1" s="1462"/>
      <c r="C1" s="1462"/>
      <c r="D1" s="1462"/>
      <c r="E1" s="1462"/>
      <c r="F1" s="266"/>
      <c r="G1" s="1267"/>
      <c r="H1" s="1267"/>
      <c r="I1" s="1166"/>
      <c r="J1" s="1166"/>
      <c r="K1" s="1097"/>
      <c r="L1" s="1097"/>
      <c r="M1" s="982"/>
      <c r="N1" s="982"/>
      <c r="O1" s="853"/>
      <c r="P1" s="853"/>
      <c r="Q1" s="735"/>
      <c r="R1" s="735"/>
      <c r="S1" s="631"/>
      <c r="T1" s="631"/>
      <c r="U1" s="583"/>
      <c r="V1" s="583"/>
      <c r="W1" s="1267"/>
      <c r="X1" s="1267"/>
      <c r="Y1" s="853"/>
      <c r="Z1" s="853"/>
      <c r="AA1" s="275"/>
      <c r="AB1" s="275"/>
      <c r="AC1" s="1311"/>
      <c r="AE1" s="183"/>
      <c r="AF1" s="183"/>
      <c r="AG1" s="183"/>
      <c r="AH1" s="183"/>
      <c r="AI1" s="183"/>
      <c r="AJ1" s="183"/>
      <c r="AK1" s="183"/>
      <c r="AL1" s="183"/>
      <c r="AM1" s="183"/>
      <c r="AN1" s="183"/>
      <c r="AO1" s="183"/>
      <c r="AP1" s="183"/>
      <c r="AQ1" s="183"/>
      <c r="AR1" s="183"/>
      <c r="AS1" s="183"/>
      <c r="AT1" s="89"/>
      <c r="AU1" s="89"/>
      <c r="AV1" s="89"/>
      <c r="AW1" s="89"/>
      <c r="AX1" s="89"/>
      <c r="AY1" s="89"/>
      <c r="AZ1" s="182"/>
      <c r="BA1" s="182"/>
      <c r="BB1" s="182"/>
      <c r="BC1" s="182"/>
      <c r="BD1" s="182"/>
      <c r="BE1" s="182"/>
      <c r="BF1" s="182"/>
      <c r="BG1" s="182"/>
    </row>
    <row r="2" spans="1:59" ht="9.9499999999999993" customHeight="1">
      <c r="A2" s="1456" t="s">
        <v>166</v>
      </c>
      <c r="B2" s="1463"/>
      <c r="C2" s="1463"/>
      <c r="D2" s="1463"/>
      <c r="E2" s="1463"/>
      <c r="F2" s="1491" t="s">
        <v>1</v>
      </c>
      <c r="G2" s="1491"/>
      <c r="H2" s="1491"/>
      <c r="I2" s="1491"/>
      <c r="J2" s="1491"/>
      <c r="K2" s="1491"/>
      <c r="L2" s="1491"/>
      <c r="M2" s="1491"/>
      <c r="N2" s="1491"/>
      <c r="O2" s="1491"/>
      <c r="P2" s="1491"/>
      <c r="Q2" s="1491"/>
      <c r="R2" s="1491"/>
      <c r="S2" s="1491"/>
      <c r="T2" s="1491"/>
      <c r="U2" s="1491"/>
      <c r="V2" s="1491"/>
      <c r="W2" s="1270"/>
      <c r="X2" s="1491" t="s">
        <v>2</v>
      </c>
      <c r="Y2" s="1491"/>
      <c r="Z2" s="1491"/>
      <c r="AA2" s="1491"/>
      <c r="AB2" s="1491"/>
      <c r="AC2" s="1313"/>
      <c r="AE2" s="1492"/>
      <c r="AF2" s="1492"/>
      <c r="AG2" s="1492"/>
      <c r="AH2" s="182"/>
      <c r="AI2" s="182"/>
      <c r="AJ2" s="182"/>
      <c r="AK2" s="182"/>
      <c r="AL2" s="182"/>
      <c r="AM2" s="182"/>
      <c r="AN2" s="182"/>
      <c r="AO2" s="182"/>
      <c r="AP2" s="182"/>
      <c r="AQ2" s="182"/>
      <c r="AR2" s="182"/>
      <c r="AS2" s="182"/>
      <c r="AT2" s="181"/>
      <c r="AU2" s="1484"/>
      <c r="AV2" s="1484"/>
      <c r="AW2" s="1484"/>
      <c r="AX2" s="1587"/>
      <c r="AY2" s="1587"/>
      <c r="AZ2" s="182"/>
      <c r="BA2" s="182"/>
      <c r="BB2" s="182"/>
      <c r="BC2" s="182"/>
      <c r="BD2" s="182"/>
      <c r="BE2" s="182"/>
      <c r="BF2" s="182"/>
      <c r="BG2" s="182"/>
    </row>
    <row r="3" spans="1:59" ht="9.9499999999999993" customHeight="1">
      <c r="A3" s="266"/>
      <c r="B3" s="266"/>
      <c r="C3" s="266"/>
      <c r="D3" s="266"/>
      <c r="E3" s="266"/>
      <c r="F3" s="1490">
        <v>2020</v>
      </c>
      <c r="G3" s="1490"/>
      <c r="H3" s="1490"/>
      <c r="I3" s="1490"/>
      <c r="J3" s="1490"/>
      <c r="K3" s="1490"/>
      <c r="L3" s="1490"/>
      <c r="M3" s="325"/>
      <c r="N3" s="1490">
        <v>2019</v>
      </c>
      <c r="O3" s="1490"/>
      <c r="P3" s="1490"/>
      <c r="Q3" s="1490"/>
      <c r="R3" s="1490"/>
      <c r="S3" s="1490"/>
      <c r="T3" s="1490"/>
      <c r="U3" s="325"/>
      <c r="V3" s="1273">
        <v>2018</v>
      </c>
      <c r="W3" s="1271"/>
      <c r="X3" s="1272">
        <v>2020</v>
      </c>
      <c r="Y3" s="857"/>
      <c r="Z3" s="859">
        <v>2019</v>
      </c>
      <c r="AA3" s="89"/>
      <c r="AB3" s="271">
        <v>2018</v>
      </c>
      <c r="AC3" s="1314"/>
      <c r="AE3" s="1361"/>
      <c r="AF3" s="181"/>
      <c r="AG3" s="1361"/>
      <c r="AH3" s="181"/>
      <c r="AI3" s="181"/>
      <c r="AJ3" s="181"/>
      <c r="AK3" s="181"/>
      <c r="AL3" s="183"/>
      <c r="AM3" s="1485"/>
      <c r="AN3" s="1485"/>
      <c r="AO3" s="1485"/>
      <c r="AP3" s="1485"/>
      <c r="AQ3" s="1485"/>
      <c r="AR3" s="1485"/>
      <c r="AS3" s="1485"/>
      <c r="AT3" s="89"/>
      <c r="AU3" s="89"/>
      <c r="AV3" s="89"/>
      <c r="AW3" s="89"/>
      <c r="AX3" s="391"/>
      <c r="AY3" s="89"/>
      <c r="AZ3" s="182"/>
      <c r="BA3" s="182"/>
      <c r="BB3" s="182"/>
      <c r="BC3" s="182"/>
      <c r="BD3" s="182"/>
      <c r="BE3" s="182"/>
      <c r="BF3" s="182"/>
      <c r="BG3" s="182"/>
    </row>
    <row r="4" spans="1:59" ht="11.25" customHeight="1">
      <c r="A4" s="1455" t="s">
        <v>141</v>
      </c>
      <c r="B4" s="1462"/>
      <c r="C4" s="1462"/>
      <c r="D4" s="1463"/>
      <c r="E4" s="1463"/>
      <c r="F4" s="119" t="s">
        <v>5</v>
      </c>
      <c r="G4" s="119"/>
      <c r="H4" s="119" t="s">
        <v>6</v>
      </c>
      <c r="I4" s="119"/>
      <c r="J4" s="119" t="s">
        <v>3</v>
      </c>
      <c r="K4" s="119"/>
      <c r="L4" s="119" t="s">
        <v>4</v>
      </c>
      <c r="M4" s="985"/>
      <c r="N4" s="119" t="s">
        <v>5</v>
      </c>
      <c r="O4" s="119"/>
      <c r="P4" s="119" t="s">
        <v>6</v>
      </c>
      <c r="Q4" s="119"/>
      <c r="R4" s="119" t="s">
        <v>3</v>
      </c>
      <c r="S4" s="119"/>
      <c r="T4" s="119" t="s">
        <v>4</v>
      </c>
      <c r="U4" s="637"/>
      <c r="V4" s="119" t="s">
        <v>5</v>
      </c>
      <c r="W4" s="119"/>
      <c r="X4" s="119"/>
      <c r="Y4" s="119"/>
      <c r="Z4" s="119"/>
      <c r="AA4" s="630"/>
      <c r="AB4" s="22"/>
      <c r="AC4" s="22"/>
      <c r="AE4" s="1358"/>
      <c r="AF4" s="1358"/>
      <c r="AG4" s="1358"/>
      <c r="AH4" s="184"/>
      <c r="AI4" s="184"/>
      <c r="AJ4" s="184"/>
      <c r="AK4" s="184"/>
      <c r="AL4" s="182"/>
      <c r="AM4" s="184"/>
      <c r="AN4" s="184"/>
      <c r="AO4" s="184"/>
      <c r="AP4" s="184"/>
      <c r="AQ4" s="184"/>
      <c r="AR4" s="182"/>
      <c r="AS4" s="184"/>
      <c r="AT4" s="89"/>
      <c r="AU4" s="391"/>
      <c r="AV4" s="391"/>
      <c r="AW4" s="391"/>
      <c r="AX4" s="391"/>
      <c r="AY4" s="391"/>
      <c r="AZ4" s="182"/>
      <c r="BA4" s="182"/>
      <c r="BB4" s="182"/>
      <c r="BC4" s="182"/>
      <c r="BD4" s="182"/>
      <c r="BE4" s="182"/>
      <c r="BF4" s="182"/>
      <c r="BG4" s="182"/>
    </row>
    <row r="5" spans="1:59" ht="9.9499999999999993" customHeight="1">
      <c r="A5" s="266"/>
      <c r="B5" s="1455" t="s">
        <v>59</v>
      </c>
      <c r="C5" s="1462"/>
      <c r="D5" s="1463"/>
      <c r="E5" s="1463"/>
      <c r="U5" s="632"/>
      <c r="V5" s="632"/>
      <c r="AA5" s="636"/>
      <c r="AB5" s="118"/>
      <c r="AC5" s="118"/>
      <c r="AE5" s="182"/>
      <c r="AF5" s="182"/>
      <c r="AG5" s="182"/>
      <c r="AH5" s="182"/>
      <c r="AI5" s="182"/>
      <c r="AJ5" s="182"/>
      <c r="AK5" s="182"/>
      <c r="AL5" s="182"/>
      <c r="AM5" s="182"/>
      <c r="AN5" s="182"/>
      <c r="AO5" s="182"/>
      <c r="AP5" s="182"/>
      <c r="AQ5" s="182"/>
      <c r="AR5" s="182"/>
      <c r="AS5" s="182"/>
      <c r="AT5" s="31"/>
      <c r="AU5" s="378"/>
      <c r="AV5" s="378"/>
      <c r="AW5" s="378"/>
      <c r="AX5" s="378"/>
      <c r="AY5" s="378"/>
      <c r="AZ5" s="182"/>
      <c r="BA5" s="182"/>
      <c r="BB5" s="182"/>
      <c r="BC5" s="182"/>
      <c r="BD5" s="182"/>
      <c r="BE5" s="182"/>
      <c r="BF5" s="182"/>
      <c r="BG5" s="182"/>
    </row>
    <row r="6" spans="1:59" ht="9.9499999999999993" customHeight="1">
      <c r="A6" s="266"/>
      <c r="B6" s="266"/>
      <c r="C6" s="1456" t="s">
        <v>66</v>
      </c>
      <c r="D6" s="1463"/>
      <c r="E6" s="1463"/>
      <c r="F6" s="60">
        <v>10</v>
      </c>
      <c r="G6" s="60"/>
      <c r="H6" s="52">
        <v>5</v>
      </c>
      <c r="I6" s="60"/>
      <c r="J6" s="52">
        <v>22</v>
      </c>
      <c r="K6" s="60"/>
      <c r="L6" s="52">
        <v>-10</v>
      </c>
      <c r="M6" s="60"/>
      <c r="N6" s="52">
        <v>11</v>
      </c>
      <c r="O6" s="60"/>
      <c r="P6" s="52">
        <v>12</v>
      </c>
      <c r="Q6" s="60"/>
      <c r="R6" s="52">
        <v>14</v>
      </c>
      <c r="S6" s="52"/>
      <c r="T6" s="52">
        <v>20</v>
      </c>
      <c r="U6" s="60"/>
      <c r="V6" s="52">
        <v>1</v>
      </c>
      <c r="W6" s="52"/>
      <c r="X6" s="60">
        <v>27</v>
      </c>
      <c r="Y6" s="52"/>
      <c r="Z6" s="52">
        <v>57</v>
      </c>
      <c r="AA6" s="23"/>
      <c r="AB6" s="52">
        <v>8</v>
      </c>
      <c r="AC6" s="52"/>
      <c r="AE6" s="75"/>
      <c r="AF6" s="362"/>
      <c r="AG6" s="75"/>
      <c r="AH6" s="362"/>
      <c r="AI6" s="362"/>
      <c r="AJ6" s="362"/>
      <c r="AK6" s="362"/>
      <c r="AL6" s="362"/>
      <c r="AM6" s="362"/>
      <c r="AN6" s="362"/>
      <c r="AO6" s="362"/>
      <c r="AP6" s="362"/>
      <c r="AQ6" s="362"/>
      <c r="AR6" s="362"/>
      <c r="AS6" s="362"/>
      <c r="AT6" s="362"/>
      <c r="AU6" s="362"/>
      <c r="AV6" s="362"/>
      <c r="AW6" s="362"/>
      <c r="AX6" s="65"/>
      <c r="AY6" s="64"/>
      <c r="AZ6" s="182"/>
      <c r="BA6" s="182"/>
      <c r="BB6" s="182"/>
      <c r="BC6" s="182"/>
      <c r="BD6" s="182"/>
      <c r="BE6" s="182"/>
      <c r="BF6" s="182"/>
      <c r="BG6" s="182"/>
    </row>
    <row r="7" spans="1:59" ht="9.9499999999999993" customHeight="1">
      <c r="A7" s="266"/>
      <c r="B7" s="266"/>
      <c r="C7" s="1456" t="s">
        <v>67</v>
      </c>
      <c r="D7" s="1462"/>
      <c r="E7" s="1462"/>
      <c r="F7" s="60">
        <v>862</v>
      </c>
      <c r="G7" s="60"/>
      <c r="H7" s="52">
        <v>805</v>
      </c>
      <c r="I7" s="60"/>
      <c r="J7" s="52">
        <v>717</v>
      </c>
      <c r="K7" s="60"/>
      <c r="L7" s="52">
        <v>752</v>
      </c>
      <c r="M7" s="60"/>
      <c r="N7" s="52">
        <v>778</v>
      </c>
      <c r="O7" s="60"/>
      <c r="P7" s="52">
        <v>744</v>
      </c>
      <c r="Q7" s="60"/>
      <c r="R7" s="52">
        <v>723</v>
      </c>
      <c r="S7" s="52"/>
      <c r="T7" s="52">
        <v>681</v>
      </c>
      <c r="U7" s="60"/>
      <c r="V7" s="52">
        <v>692</v>
      </c>
      <c r="W7" s="52"/>
      <c r="X7" s="60">
        <v>3136</v>
      </c>
      <c r="Y7" s="52"/>
      <c r="Z7" s="52">
        <v>2926</v>
      </c>
      <c r="AA7" s="23"/>
      <c r="AB7" s="52">
        <v>2902</v>
      </c>
      <c r="AC7" s="52"/>
      <c r="AE7" s="75"/>
      <c r="AF7" s="362"/>
      <c r="AG7" s="75"/>
      <c r="AH7" s="362"/>
      <c r="AI7" s="362"/>
      <c r="AJ7" s="362"/>
      <c r="AK7" s="362"/>
      <c r="AL7" s="362"/>
      <c r="AM7" s="362"/>
      <c r="AN7" s="362"/>
      <c r="AO7" s="362"/>
      <c r="AP7" s="362"/>
      <c r="AQ7" s="362"/>
      <c r="AR7" s="362"/>
      <c r="AS7" s="362"/>
      <c r="AT7" s="362"/>
      <c r="AU7" s="362"/>
      <c r="AV7" s="362"/>
      <c r="AW7" s="362"/>
      <c r="AX7" s="65"/>
      <c r="AY7" s="64"/>
      <c r="AZ7" s="182"/>
      <c r="BA7" s="182"/>
      <c r="BB7" s="182"/>
      <c r="BC7" s="182"/>
      <c r="BD7" s="182"/>
      <c r="BE7" s="182"/>
      <c r="BF7" s="182"/>
      <c r="BG7" s="182"/>
    </row>
    <row r="8" spans="1:59" ht="9.9499999999999993" customHeight="1">
      <c r="A8" s="266"/>
      <c r="B8" s="266"/>
      <c r="C8" s="1455" t="s">
        <v>68</v>
      </c>
      <c r="D8" s="1463"/>
      <c r="E8" s="1463"/>
      <c r="F8" s="622">
        <v>872</v>
      </c>
      <c r="G8" s="75"/>
      <c r="H8" s="690">
        <v>810</v>
      </c>
      <c r="I8" s="75"/>
      <c r="J8" s="690">
        <v>739</v>
      </c>
      <c r="K8" s="75"/>
      <c r="L8" s="690">
        <v>742</v>
      </c>
      <c r="M8" s="75"/>
      <c r="N8" s="690">
        <v>789</v>
      </c>
      <c r="O8" s="75"/>
      <c r="P8" s="690">
        <v>756</v>
      </c>
      <c r="Q8" s="75"/>
      <c r="R8" s="690">
        <v>737</v>
      </c>
      <c r="S8" s="64"/>
      <c r="T8" s="690">
        <v>701</v>
      </c>
      <c r="U8" s="168"/>
      <c r="V8" s="690">
        <v>693</v>
      </c>
      <c r="W8" s="64"/>
      <c r="X8" s="622">
        <v>3163</v>
      </c>
      <c r="Y8" s="64"/>
      <c r="Z8" s="690">
        <v>2983</v>
      </c>
      <c r="AA8" s="23"/>
      <c r="AB8" s="690">
        <v>2910</v>
      </c>
      <c r="AC8" s="64"/>
      <c r="AE8" s="75"/>
      <c r="AF8" s="362"/>
      <c r="AG8" s="75"/>
      <c r="AH8" s="362"/>
      <c r="AI8" s="362"/>
      <c r="AJ8" s="362"/>
      <c r="AK8" s="362"/>
      <c r="AL8" s="362"/>
      <c r="AM8" s="362"/>
      <c r="AN8" s="362"/>
      <c r="AO8" s="362"/>
      <c r="AP8" s="362"/>
      <c r="AQ8" s="362"/>
      <c r="AR8" s="362"/>
      <c r="AS8" s="362"/>
      <c r="AT8" s="362"/>
      <c r="AU8" s="362"/>
      <c r="AV8" s="362"/>
      <c r="AW8" s="362"/>
      <c r="AX8" s="65"/>
      <c r="AY8" s="64"/>
      <c r="AZ8" s="182"/>
      <c r="BA8" s="182"/>
      <c r="BB8" s="182"/>
      <c r="BC8" s="182"/>
      <c r="BD8" s="182"/>
      <c r="BE8" s="182"/>
      <c r="BF8" s="182"/>
      <c r="BG8" s="182"/>
    </row>
    <row r="9" spans="1:59" ht="5.0999999999999996" customHeight="1">
      <c r="A9" s="266"/>
      <c r="B9" s="266"/>
      <c r="C9" s="266"/>
      <c r="D9" s="266"/>
      <c r="E9" s="266"/>
      <c r="F9" s="63"/>
      <c r="G9" s="63"/>
      <c r="H9" s="53"/>
      <c r="I9" s="63"/>
      <c r="J9" s="53"/>
      <c r="K9" s="63"/>
      <c r="L9" s="53"/>
      <c r="M9" s="63"/>
      <c r="N9" s="53"/>
      <c r="O9" s="63"/>
      <c r="P9" s="53"/>
      <c r="Q9" s="63"/>
      <c r="R9" s="53"/>
      <c r="S9" s="53"/>
      <c r="T9" s="53"/>
      <c r="U9" s="631"/>
      <c r="V9" s="53"/>
      <c r="W9" s="53"/>
      <c r="X9" s="63"/>
      <c r="Y9" s="53"/>
      <c r="Z9" s="53"/>
      <c r="AA9" s="631"/>
      <c r="AB9" s="53"/>
      <c r="AC9" s="53"/>
      <c r="AE9" s="1402"/>
      <c r="AF9" s="362"/>
      <c r="AG9" s="1402"/>
      <c r="AH9" s="362"/>
      <c r="AI9" s="362"/>
      <c r="AJ9" s="362"/>
      <c r="AK9" s="362"/>
      <c r="AL9" s="362"/>
      <c r="AM9" s="362"/>
      <c r="AN9" s="362"/>
      <c r="AO9" s="362"/>
      <c r="AP9" s="362"/>
      <c r="AQ9" s="362"/>
      <c r="AR9" s="362"/>
      <c r="AS9" s="362"/>
      <c r="AT9" s="362"/>
      <c r="AU9" s="362"/>
      <c r="AV9" s="362"/>
      <c r="AW9" s="362"/>
      <c r="AX9" s="77"/>
      <c r="AY9" s="65"/>
      <c r="AZ9" s="182"/>
      <c r="BA9" s="182"/>
      <c r="BB9" s="182"/>
      <c r="BC9" s="182"/>
      <c r="BD9" s="182"/>
      <c r="BE9" s="182"/>
      <c r="BF9" s="182"/>
      <c r="BG9" s="182"/>
    </row>
    <row r="10" spans="1:59" ht="9.9499999999999993" customHeight="1">
      <c r="A10" s="266"/>
      <c r="B10" s="1455" t="s">
        <v>167</v>
      </c>
      <c r="C10" s="1462"/>
      <c r="D10" s="1463"/>
      <c r="E10" s="1463"/>
      <c r="F10" s="612">
        <v>610</v>
      </c>
      <c r="G10" s="75"/>
      <c r="H10" s="54">
        <v>563</v>
      </c>
      <c r="I10" s="75"/>
      <c r="J10" s="54">
        <v>540</v>
      </c>
      <c r="K10" s="75"/>
      <c r="L10" s="54">
        <v>508</v>
      </c>
      <c r="M10" s="75"/>
      <c r="N10" s="54">
        <v>562</v>
      </c>
      <c r="O10" s="75"/>
      <c r="P10" s="54">
        <v>519</v>
      </c>
      <c r="Q10" s="75"/>
      <c r="R10" s="54">
        <v>523</v>
      </c>
      <c r="S10" s="64"/>
      <c r="T10" s="54">
        <v>495</v>
      </c>
      <c r="U10" s="60"/>
      <c r="V10" s="54">
        <v>452</v>
      </c>
      <c r="W10" s="64"/>
      <c r="X10" s="612">
        <v>2221</v>
      </c>
      <c r="Y10" s="64"/>
      <c r="Z10" s="54">
        <v>2099</v>
      </c>
      <c r="AA10" s="23"/>
      <c r="AB10" s="54">
        <v>2003</v>
      </c>
      <c r="AC10" s="64"/>
      <c r="AE10" s="75"/>
      <c r="AF10" s="362"/>
      <c r="AG10" s="75"/>
      <c r="AH10" s="362"/>
      <c r="AI10" s="362"/>
      <c r="AJ10" s="362"/>
      <c r="AK10" s="362"/>
      <c r="AL10" s="362"/>
      <c r="AM10" s="362"/>
      <c r="AN10" s="362"/>
      <c r="AO10" s="362"/>
      <c r="AP10" s="362"/>
      <c r="AQ10" s="362"/>
      <c r="AR10" s="362"/>
      <c r="AS10" s="362"/>
      <c r="AT10" s="362"/>
      <c r="AU10" s="362"/>
      <c r="AV10" s="362"/>
      <c r="AW10" s="362"/>
      <c r="AX10" s="65"/>
      <c r="AY10" s="64"/>
      <c r="AZ10" s="182"/>
      <c r="BA10" s="182"/>
      <c r="BB10" s="182"/>
      <c r="BC10" s="182"/>
      <c r="BD10" s="182"/>
      <c r="BE10" s="182"/>
      <c r="BF10" s="182"/>
      <c r="BG10" s="182"/>
    </row>
    <row r="11" spans="1:59" ht="9.9499999999999993" customHeight="1">
      <c r="A11" s="266"/>
      <c r="B11" s="1455" t="s">
        <v>318</v>
      </c>
      <c r="C11" s="1462"/>
      <c r="D11" s="1463"/>
      <c r="E11" s="1463"/>
      <c r="F11" s="60">
        <v>262</v>
      </c>
      <c r="G11" s="60"/>
      <c r="H11" s="52">
        <v>247</v>
      </c>
      <c r="I11" s="60"/>
      <c r="J11" s="52">
        <v>199</v>
      </c>
      <c r="K11" s="60"/>
      <c r="L11" s="52">
        <v>234</v>
      </c>
      <c r="M11" s="60"/>
      <c r="N11" s="52">
        <v>227</v>
      </c>
      <c r="O11" s="60"/>
      <c r="P11" s="52">
        <v>237</v>
      </c>
      <c r="Q11" s="60"/>
      <c r="R11" s="52">
        <v>214</v>
      </c>
      <c r="S11" s="52"/>
      <c r="T11" s="52">
        <v>206</v>
      </c>
      <c r="U11" s="168"/>
      <c r="V11" s="52">
        <v>241</v>
      </c>
      <c r="W11" s="52"/>
      <c r="X11" s="60">
        <v>942</v>
      </c>
      <c r="Y11" s="52"/>
      <c r="Z11" s="52">
        <v>884</v>
      </c>
      <c r="AA11" s="23"/>
      <c r="AB11" s="52">
        <v>907</v>
      </c>
      <c r="AC11" s="52"/>
      <c r="AE11" s="75"/>
      <c r="AF11" s="362"/>
      <c r="AG11" s="75"/>
      <c r="AH11" s="362"/>
      <c r="AI11" s="362"/>
      <c r="AJ11" s="362"/>
      <c r="AK11" s="362"/>
      <c r="AL11" s="362"/>
      <c r="AM11" s="362"/>
      <c r="AN11" s="362"/>
      <c r="AO11" s="362"/>
      <c r="AP11" s="362"/>
      <c r="AQ11" s="362"/>
      <c r="AR11" s="362"/>
      <c r="AS11" s="362"/>
      <c r="AT11" s="362"/>
      <c r="AU11" s="362"/>
      <c r="AV11" s="362"/>
      <c r="AW11" s="362"/>
      <c r="AX11" s="65"/>
      <c r="AY11" s="64"/>
      <c r="AZ11" s="182"/>
      <c r="BA11" s="182"/>
      <c r="BB11" s="182"/>
      <c r="BC11" s="182"/>
      <c r="BD11" s="182"/>
      <c r="BE11" s="182"/>
      <c r="BF11" s="182"/>
      <c r="BG11" s="182"/>
    </row>
    <row r="12" spans="1:59" ht="9.9499999999999993" customHeight="1">
      <c r="A12" s="266"/>
      <c r="B12" s="266"/>
      <c r="C12" s="1456" t="s">
        <v>74</v>
      </c>
      <c r="D12" s="1463"/>
      <c r="E12" s="1463"/>
      <c r="F12" s="60">
        <v>68</v>
      </c>
      <c r="G12" s="60"/>
      <c r="H12" s="52">
        <v>64</v>
      </c>
      <c r="I12" s="60"/>
      <c r="J12" s="52">
        <v>52</v>
      </c>
      <c r="K12" s="60"/>
      <c r="L12" s="52">
        <v>54</v>
      </c>
      <c r="M12" s="60"/>
      <c r="N12" s="52">
        <v>54</v>
      </c>
      <c r="O12" s="60"/>
      <c r="P12" s="52">
        <v>55</v>
      </c>
      <c r="Q12" s="60"/>
      <c r="R12" s="52">
        <v>46</v>
      </c>
      <c r="S12" s="52"/>
      <c r="T12" s="52">
        <v>44</v>
      </c>
      <c r="U12" s="60"/>
      <c r="V12" s="52">
        <v>52</v>
      </c>
      <c r="W12" s="52"/>
      <c r="X12" s="60">
        <v>238</v>
      </c>
      <c r="Y12" s="52"/>
      <c r="Z12" s="52">
        <v>199</v>
      </c>
      <c r="AA12" s="23"/>
      <c r="AB12" s="52">
        <v>218</v>
      </c>
      <c r="AC12" s="52"/>
      <c r="AE12" s="75"/>
      <c r="AF12" s="362"/>
      <c r="AG12" s="75"/>
      <c r="AH12" s="362"/>
      <c r="AI12" s="362"/>
      <c r="AJ12" s="362"/>
      <c r="AK12" s="362"/>
      <c r="AL12" s="362"/>
      <c r="AM12" s="362"/>
      <c r="AN12" s="362"/>
      <c r="AO12" s="362"/>
      <c r="AP12" s="362"/>
      <c r="AQ12" s="362"/>
      <c r="AR12" s="362"/>
      <c r="AS12" s="362"/>
      <c r="AT12" s="362"/>
      <c r="AU12" s="362"/>
      <c r="AV12" s="362"/>
      <c r="AW12" s="362"/>
      <c r="AX12" s="65"/>
      <c r="AY12" s="64"/>
      <c r="AZ12" s="182"/>
      <c r="BA12" s="182"/>
      <c r="BB12" s="182"/>
      <c r="BC12" s="182"/>
      <c r="BD12" s="182"/>
      <c r="BE12" s="182"/>
      <c r="BF12" s="182"/>
      <c r="BG12" s="182"/>
    </row>
    <row r="13" spans="1:59" ht="9.9499999999999993" customHeight="1">
      <c r="A13" s="266"/>
      <c r="B13" s="1455" t="s">
        <v>77</v>
      </c>
      <c r="C13" s="1462"/>
      <c r="D13" s="1463"/>
      <c r="E13" s="1463"/>
      <c r="F13" s="622">
        <v>194</v>
      </c>
      <c r="G13" s="75"/>
      <c r="H13" s="690">
        <v>183</v>
      </c>
      <c r="I13" s="75"/>
      <c r="J13" s="690">
        <v>147</v>
      </c>
      <c r="K13" s="75"/>
      <c r="L13" s="690">
        <v>180</v>
      </c>
      <c r="M13" s="75"/>
      <c r="N13" s="690">
        <v>173</v>
      </c>
      <c r="O13" s="75"/>
      <c r="P13" s="690">
        <v>182</v>
      </c>
      <c r="Q13" s="75"/>
      <c r="R13" s="690">
        <v>168</v>
      </c>
      <c r="S13" s="64"/>
      <c r="T13" s="690">
        <v>162</v>
      </c>
      <c r="U13" s="168"/>
      <c r="V13" s="690">
        <v>189</v>
      </c>
      <c r="W13" s="64"/>
      <c r="X13" s="622">
        <v>704</v>
      </c>
      <c r="Y13" s="64"/>
      <c r="Z13" s="690">
        <v>685</v>
      </c>
      <c r="AA13" s="23"/>
      <c r="AB13" s="690">
        <v>689</v>
      </c>
      <c r="AC13" s="64"/>
      <c r="AE13" s="75"/>
      <c r="AF13" s="362"/>
      <c r="AG13" s="75"/>
      <c r="AH13" s="362"/>
      <c r="AI13" s="362"/>
      <c r="AJ13" s="362"/>
      <c r="AK13" s="362"/>
      <c r="AL13" s="362"/>
      <c r="AM13" s="362"/>
      <c r="AN13" s="362"/>
      <c r="AO13" s="362"/>
      <c r="AP13" s="362"/>
      <c r="AQ13" s="362"/>
      <c r="AR13" s="362"/>
      <c r="AS13" s="362"/>
      <c r="AT13" s="362"/>
      <c r="AU13" s="362"/>
      <c r="AV13" s="362"/>
      <c r="AW13" s="362"/>
      <c r="AX13" s="65"/>
      <c r="AY13" s="64"/>
      <c r="AZ13" s="182"/>
      <c r="BA13" s="182"/>
      <c r="BB13" s="182"/>
      <c r="BC13" s="182"/>
      <c r="BD13" s="182"/>
      <c r="BE13" s="182"/>
      <c r="BF13" s="182"/>
      <c r="BG13" s="182"/>
    </row>
    <row r="14" spans="1:59" ht="9.9499999999999993" customHeight="1">
      <c r="A14" s="266"/>
      <c r="B14" s="266"/>
      <c r="C14" s="1456" t="s">
        <v>18</v>
      </c>
      <c r="D14" s="1456"/>
      <c r="E14" s="1456"/>
      <c r="F14" s="60">
        <v>-36</v>
      </c>
      <c r="G14" s="60"/>
      <c r="H14" s="52">
        <v>-24</v>
      </c>
      <c r="I14" s="60"/>
      <c r="J14" s="52">
        <v>-18</v>
      </c>
      <c r="K14" s="60"/>
      <c r="L14" s="52">
        <v>8</v>
      </c>
      <c r="M14" s="60"/>
      <c r="N14" s="52">
        <v>-28</v>
      </c>
      <c r="O14" s="60"/>
      <c r="P14" s="52">
        <v>-6</v>
      </c>
      <c r="Q14" s="60"/>
      <c r="R14" s="52">
        <v>-8</v>
      </c>
      <c r="S14" s="52"/>
      <c r="T14" s="52">
        <v>-6</v>
      </c>
      <c r="U14" s="60"/>
      <c r="V14" s="52">
        <v>22</v>
      </c>
      <c r="W14" s="52"/>
      <c r="X14" s="60">
        <v>-70</v>
      </c>
      <c r="Y14" s="52"/>
      <c r="Z14" s="52">
        <v>-48</v>
      </c>
      <c r="AA14" s="23"/>
      <c r="AB14" s="52">
        <v>-4</v>
      </c>
      <c r="AC14" s="52"/>
      <c r="AE14" s="75"/>
      <c r="AF14" s="362"/>
      <c r="AG14" s="75"/>
      <c r="AH14" s="362"/>
      <c r="AI14" s="362"/>
      <c r="AJ14" s="362"/>
      <c r="AK14" s="362"/>
      <c r="AL14" s="362"/>
      <c r="AM14" s="362"/>
      <c r="AN14" s="362"/>
      <c r="AO14" s="362"/>
      <c r="AP14" s="362"/>
      <c r="AQ14" s="362"/>
      <c r="AR14" s="362"/>
      <c r="AS14" s="362"/>
      <c r="AT14" s="362"/>
      <c r="AU14" s="362"/>
      <c r="AV14" s="362"/>
      <c r="AW14" s="362"/>
      <c r="AX14" s="362"/>
      <c r="AY14" s="64"/>
      <c r="AZ14" s="182"/>
      <c r="BA14" s="182"/>
      <c r="BB14" s="182"/>
      <c r="BC14" s="182"/>
      <c r="BD14" s="182"/>
      <c r="BE14" s="182"/>
      <c r="BF14" s="182"/>
      <c r="BG14" s="182"/>
    </row>
    <row r="15" spans="1:59" ht="12" customHeight="1" thickBot="1">
      <c r="A15" s="266"/>
      <c r="B15" s="1455" t="s">
        <v>78</v>
      </c>
      <c r="C15" s="1463"/>
      <c r="D15" s="1463"/>
      <c r="E15" s="1463"/>
      <c r="F15" s="902">
        <v>230</v>
      </c>
      <c r="G15" s="75"/>
      <c r="H15" s="691">
        <v>207</v>
      </c>
      <c r="I15" s="75"/>
      <c r="J15" s="691">
        <v>165</v>
      </c>
      <c r="K15" s="75"/>
      <c r="L15" s="691">
        <v>172</v>
      </c>
      <c r="M15" s="75"/>
      <c r="N15" s="691">
        <v>201</v>
      </c>
      <c r="O15" s="75"/>
      <c r="P15" s="691">
        <v>188</v>
      </c>
      <c r="Q15" s="75"/>
      <c r="R15" s="691">
        <v>176</v>
      </c>
      <c r="S15" s="64"/>
      <c r="T15" s="691">
        <v>168</v>
      </c>
      <c r="U15" s="168"/>
      <c r="V15" s="691">
        <v>167</v>
      </c>
      <c r="W15" s="64"/>
      <c r="X15" s="902">
        <v>774</v>
      </c>
      <c r="Y15" s="64"/>
      <c r="Z15" s="691">
        <v>733</v>
      </c>
      <c r="AA15" s="23"/>
      <c r="AB15" s="691">
        <v>693</v>
      </c>
      <c r="AC15" s="64"/>
      <c r="AE15" s="75"/>
      <c r="AF15" s="362"/>
      <c r="AG15" s="75"/>
      <c r="AH15" s="362"/>
      <c r="AI15" s="362"/>
      <c r="AJ15" s="362"/>
      <c r="AK15" s="362"/>
      <c r="AL15" s="362"/>
      <c r="AM15" s="362"/>
      <c r="AN15" s="362"/>
      <c r="AO15" s="362"/>
      <c r="AP15" s="362"/>
      <c r="AQ15" s="362"/>
      <c r="AR15" s="362"/>
      <c r="AS15" s="362"/>
      <c r="AT15" s="362"/>
      <c r="AU15" s="362"/>
      <c r="AV15" s="362"/>
      <c r="AW15" s="362"/>
      <c r="AX15" s="65"/>
      <c r="AY15" s="64"/>
      <c r="AZ15" s="182"/>
      <c r="BA15" s="182"/>
      <c r="BB15" s="182"/>
      <c r="BC15" s="182"/>
      <c r="BD15" s="182"/>
      <c r="BE15" s="182"/>
      <c r="BF15" s="182"/>
      <c r="BG15" s="182"/>
    </row>
    <row r="16" spans="1:59" s="182" customFormat="1" ht="9.9499999999999993" customHeight="1" thickTop="1">
      <c r="A16" s="266"/>
      <c r="B16" s="183"/>
      <c r="C16" s="181"/>
      <c r="F16" s="732"/>
      <c r="G16" s="732"/>
      <c r="I16" s="732"/>
      <c r="K16" s="732"/>
      <c r="M16" s="732"/>
      <c r="O16" s="732"/>
      <c r="Q16" s="732"/>
      <c r="Z16" s="64"/>
      <c r="AA16" s="68"/>
      <c r="AB16" s="64"/>
      <c r="AC16" s="64"/>
      <c r="AE16" s="732"/>
      <c r="AF16" s="362"/>
      <c r="AG16" s="732"/>
      <c r="AH16" s="362"/>
      <c r="AI16" s="362"/>
      <c r="AJ16" s="362"/>
      <c r="AK16" s="362"/>
      <c r="AL16" s="362"/>
      <c r="AM16" s="362"/>
      <c r="AN16" s="362"/>
      <c r="AO16" s="362"/>
      <c r="AP16" s="362"/>
      <c r="AQ16" s="362"/>
      <c r="AR16" s="362"/>
      <c r="AS16" s="362"/>
      <c r="AT16" s="362"/>
      <c r="AU16" s="362"/>
      <c r="AV16" s="362"/>
      <c r="AW16" s="362"/>
      <c r="AX16" s="65"/>
      <c r="AY16" s="64"/>
    </row>
    <row r="17" spans="1:59" ht="5.0999999999999996" customHeight="1">
      <c r="A17" s="266"/>
      <c r="B17" s="266"/>
      <c r="C17" s="266"/>
      <c r="D17" s="266"/>
      <c r="E17" s="266"/>
      <c r="F17" s="266"/>
      <c r="G17" s="1267"/>
      <c r="H17" s="1267"/>
      <c r="I17" s="1166"/>
      <c r="J17" s="1166"/>
      <c r="K17" s="1097"/>
      <c r="L17" s="1097"/>
      <c r="M17" s="982"/>
      <c r="N17" s="982"/>
      <c r="O17" s="853"/>
      <c r="P17" s="853"/>
      <c r="Q17" s="735"/>
      <c r="R17" s="735"/>
      <c r="S17" s="631"/>
      <c r="T17" s="631"/>
      <c r="U17" s="631"/>
      <c r="V17" s="631"/>
      <c r="W17" s="1267"/>
      <c r="X17" s="1267"/>
      <c r="Y17" s="853"/>
      <c r="Z17" s="118"/>
      <c r="AA17" s="636"/>
      <c r="AB17" s="118"/>
      <c r="AC17" s="118"/>
      <c r="AE17" s="183"/>
      <c r="AF17" s="362"/>
      <c r="AG17" s="183"/>
      <c r="AH17" s="362"/>
      <c r="AI17" s="362"/>
      <c r="AJ17" s="362"/>
      <c r="AK17" s="362"/>
      <c r="AL17" s="362"/>
      <c r="AM17" s="362"/>
      <c r="AN17" s="362"/>
      <c r="AO17" s="362"/>
      <c r="AP17" s="362"/>
      <c r="AQ17" s="362"/>
      <c r="AR17" s="362"/>
      <c r="AS17" s="362"/>
      <c r="AT17" s="362"/>
      <c r="AU17" s="362"/>
      <c r="AV17" s="362"/>
      <c r="AW17" s="362"/>
      <c r="AX17" s="378"/>
      <c r="AY17" s="378"/>
      <c r="AZ17" s="182"/>
      <c r="BA17" s="182"/>
      <c r="BB17" s="182"/>
      <c r="BC17" s="182"/>
      <c r="BD17" s="182"/>
      <c r="BE17" s="182"/>
      <c r="BF17" s="182"/>
      <c r="BG17" s="182"/>
    </row>
    <row r="18" spans="1:59" ht="9.9499999999999993" customHeight="1">
      <c r="A18" s="1588" t="s">
        <v>169</v>
      </c>
      <c r="B18" s="1588"/>
      <c r="C18" s="1588"/>
      <c r="D18" s="1588"/>
      <c r="E18" s="1588"/>
      <c r="F18" s="293"/>
      <c r="G18" s="1284"/>
      <c r="H18" s="1284"/>
      <c r="I18" s="1195"/>
      <c r="J18" s="1195"/>
      <c r="K18" s="1118"/>
      <c r="L18" s="1118"/>
      <c r="M18" s="994"/>
      <c r="N18" s="994"/>
      <c r="O18" s="873"/>
      <c r="P18" s="873"/>
      <c r="Q18" s="766"/>
      <c r="R18" s="766"/>
      <c r="S18" s="662"/>
      <c r="T18" s="662"/>
      <c r="U18" s="662"/>
      <c r="V18" s="662"/>
      <c r="W18" s="1284"/>
      <c r="X18" s="1284"/>
      <c r="Y18" s="873"/>
      <c r="Z18" s="118"/>
      <c r="AA18" s="639"/>
      <c r="AB18" s="118"/>
      <c r="AC18" s="118"/>
      <c r="AE18" s="1403"/>
      <c r="AF18" s="362"/>
      <c r="AG18" s="1403"/>
      <c r="AH18" s="362"/>
      <c r="AI18" s="362"/>
      <c r="AJ18" s="362"/>
      <c r="AK18" s="362"/>
      <c r="AL18" s="362"/>
      <c r="AM18" s="362"/>
      <c r="AN18" s="362"/>
      <c r="AO18" s="362"/>
      <c r="AP18" s="362"/>
      <c r="AQ18" s="362"/>
      <c r="AR18" s="362"/>
      <c r="AS18" s="362"/>
      <c r="AT18" s="362"/>
      <c r="AU18" s="362"/>
      <c r="AV18" s="362"/>
      <c r="AW18" s="362"/>
      <c r="AX18" s="378"/>
      <c r="AY18" s="378"/>
      <c r="AZ18" s="182"/>
      <c r="BA18" s="182"/>
      <c r="BB18" s="182"/>
      <c r="BC18" s="182"/>
      <c r="BD18" s="182"/>
      <c r="BE18" s="182"/>
      <c r="BF18" s="182"/>
      <c r="BG18" s="182"/>
    </row>
    <row r="19" spans="1:59" ht="9.9499999999999993" customHeight="1">
      <c r="A19" s="266"/>
      <c r="B19" s="266"/>
      <c r="C19" s="1456" t="s">
        <v>170</v>
      </c>
      <c r="D19" s="1463"/>
      <c r="E19" s="1463"/>
      <c r="F19" s="23">
        <v>316936</v>
      </c>
      <c r="G19" s="23"/>
      <c r="H19" s="52">
        <v>291895</v>
      </c>
      <c r="I19" s="23"/>
      <c r="J19" s="52">
        <v>247538</v>
      </c>
      <c r="K19" s="23"/>
      <c r="L19" s="52">
        <v>295003</v>
      </c>
      <c r="M19" s="23"/>
      <c r="N19" s="52">
        <v>272940</v>
      </c>
      <c r="O19" s="23"/>
      <c r="P19" s="52">
        <v>266315</v>
      </c>
      <c r="Q19" s="23"/>
      <c r="R19" s="52">
        <v>253119</v>
      </c>
      <c r="S19" s="23"/>
      <c r="T19" s="52">
        <v>226557</v>
      </c>
      <c r="U19" s="23"/>
      <c r="V19" s="52">
        <v>254545</v>
      </c>
      <c r="W19" s="52"/>
      <c r="X19" s="60">
        <v>295003</v>
      </c>
      <c r="Y19" s="52"/>
      <c r="Z19" s="52">
        <v>226557</v>
      </c>
      <c r="AA19" s="23"/>
      <c r="AB19" s="52">
        <v>250231</v>
      </c>
      <c r="AC19" s="52"/>
      <c r="AE19" s="67"/>
      <c r="AF19" s="362"/>
      <c r="AG19" s="67"/>
      <c r="AH19" s="362"/>
      <c r="AI19" s="362"/>
      <c r="AJ19" s="362"/>
      <c r="AK19" s="362"/>
      <c r="AL19" s="362"/>
      <c r="AM19" s="362"/>
      <c r="AN19" s="362"/>
      <c r="AO19" s="362"/>
      <c r="AP19" s="362"/>
      <c r="AQ19" s="362"/>
      <c r="AR19" s="362"/>
      <c r="AS19" s="362"/>
      <c r="AT19" s="362"/>
      <c r="AU19" s="362"/>
      <c r="AV19" s="362"/>
      <c r="AW19" s="362"/>
      <c r="AX19" s="65"/>
      <c r="AY19" s="64"/>
      <c r="AZ19" s="182"/>
      <c r="BA19" s="182"/>
      <c r="BB19" s="182"/>
      <c r="BC19" s="182"/>
      <c r="BD19" s="182"/>
      <c r="BE19" s="182"/>
      <c r="BF19" s="182"/>
      <c r="BG19" s="182"/>
    </row>
    <row r="20" spans="1:59" ht="9.9499999999999993" customHeight="1">
      <c r="A20" s="266"/>
      <c r="B20" s="266"/>
      <c r="C20" s="1456" t="s">
        <v>283</v>
      </c>
      <c r="D20" s="1463"/>
      <c r="E20" s="1463"/>
      <c r="F20" s="23">
        <v>23534</v>
      </c>
      <c r="G20" s="23"/>
      <c r="H20" s="52">
        <v>23344</v>
      </c>
      <c r="I20" s="23"/>
      <c r="J20" s="52">
        <v>24191</v>
      </c>
      <c r="K20" s="60"/>
      <c r="L20" s="52">
        <v>26700</v>
      </c>
      <c r="M20" s="60"/>
      <c r="N20" s="52">
        <v>19183</v>
      </c>
      <c r="O20" s="60"/>
      <c r="P20" s="52">
        <v>17485</v>
      </c>
      <c r="Q20" s="60"/>
      <c r="R20" s="52">
        <v>16562</v>
      </c>
      <c r="S20" s="60"/>
      <c r="T20" s="52">
        <v>16479</v>
      </c>
      <c r="U20" s="60"/>
      <c r="V20" s="52">
        <v>15522</v>
      </c>
      <c r="W20" s="52"/>
      <c r="X20" s="60">
        <v>97769</v>
      </c>
      <c r="Y20" s="52"/>
      <c r="Z20" s="52">
        <v>69709</v>
      </c>
      <c r="AA20" s="23"/>
      <c r="AB20" s="52">
        <v>58011</v>
      </c>
      <c r="AC20" s="52"/>
      <c r="AE20" s="67"/>
      <c r="AF20" s="362"/>
      <c r="AG20" s="67"/>
      <c r="AH20" s="362"/>
      <c r="AI20" s="362"/>
      <c r="AJ20" s="362"/>
      <c r="AK20" s="362"/>
      <c r="AL20" s="362"/>
      <c r="AM20" s="362"/>
      <c r="AN20" s="362"/>
      <c r="AO20" s="362"/>
      <c r="AP20" s="362"/>
      <c r="AQ20" s="362"/>
      <c r="AR20" s="362"/>
      <c r="AS20" s="362"/>
      <c r="AT20" s="362"/>
      <c r="AU20" s="362"/>
      <c r="AV20" s="362"/>
      <c r="AW20" s="362"/>
      <c r="AX20" s="65"/>
      <c r="AY20" s="64"/>
      <c r="AZ20" s="182"/>
      <c r="BA20" s="182"/>
      <c r="BB20" s="182"/>
      <c r="BC20" s="182"/>
      <c r="BD20" s="182"/>
      <c r="BE20" s="182"/>
      <c r="BF20" s="182"/>
      <c r="BG20" s="182"/>
    </row>
    <row r="21" spans="1:59" ht="9.9499999999999993" customHeight="1">
      <c r="A21" s="266"/>
      <c r="B21" s="266"/>
      <c r="C21" s="1456" t="s">
        <v>284</v>
      </c>
      <c r="D21" s="1462"/>
      <c r="E21" s="1462"/>
      <c r="F21" s="23">
        <v>-19212</v>
      </c>
      <c r="G21" s="23"/>
      <c r="H21" s="52">
        <v>-17319</v>
      </c>
      <c r="I21" s="60"/>
      <c r="J21" s="52">
        <v>-17559</v>
      </c>
      <c r="K21" s="60"/>
      <c r="L21" s="52">
        <v>-24755</v>
      </c>
      <c r="M21" s="60"/>
      <c r="N21" s="52">
        <v>-14037</v>
      </c>
      <c r="O21" s="60"/>
      <c r="P21" s="52">
        <v>-13825</v>
      </c>
      <c r="Q21" s="60"/>
      <c r="R21" s="52">
        <v>-14606</v>
      </c>
      <c r="S21" s="60"/>
      <c r="T21" s="52">
        <v>-15769</v>
      </c>
      <c r="U21" s="60"/>
      <c r="V21" s="52">
        <v>-18512</v>
      </c>
      <c r="W21" s="52"/>
      <c r="X21" s="60">
        <v>-78845</v>
      </c>
      <c r="Y21" s="52"/>
      <c r="Z21" s="52">
        <v>-58237</v>
      </c>
      <c r="AA21" s="23"/>
      <c r="AB21" s="52">
        <v>-65302</v>
      </c>
      <c r="AC21" s="52"/>
      <c r="AE21" s="67"/>
      <c r="AF21" s="362"/>
      <c r="AG21" s="67"/>
      <c r="AH21" s="362"/>
      <c r="AI21" s="362"/>
      <c r="AJ21" s="362"/>
      <c r="AK21" s="362"/>
      <c r="AL21" s="362"/>
      <c r="AM21" s="362"/>
      <c r="AN21" s="362"/>
      <c r="AO21" s="362"/>
      <c r="AP21" s="362"/>
      <c r="AQ21" s="362"/>
      <c r="AR21" s="362"/>
      <c r="AS21" s="362"/>
      <c r="AT21" s="362"/>
      <c r="AU21" s="362"/>
      <c r="AV21" s="362"/>
      <c r="AW21" s="362"/>
      <c r="AX21" s="65"/>
      <c r="AY21" s="64"/>
      <c r="AZ21" s="182"/>
      <c r="BA21" s="182"/>
      <c r="BB21" s="182"/>
      <c r="BC21" s="182"/>
      <c r="BD21" s="182"/>
      <c r="BE21" s="182"/>
      <c r="BF21" s="182"/>
      <c r="BG21" s="182"/>
    </row>
    <row r="22" spans="1:59" ht="9.9499999999999993" customHeight="1">
      <c r="A22" s="266"/>
      <c r="B22" s="266"/>
      <c r="C22" s="1456" t="s">
        <v>171</v>
      </c>
      <c r="D22" s="1463"/>
      <c r="E22" s="1463"/>
      <c r="F22" s="23">
        <v>32366</v>
      </c>
      <c r="G22" s="23"/>
      <c r="H22" s="52">
        <v>19016</v>
      </c>
      <c r="I22" s="60"/>
      <c r="J22" s="52">
        <v>37725</v>
      </c>
      <c r="K22" s="60"/>
      <c r="L22" s="52">
        <v>-49410</v>
      </c>
      <c r="M22" s="60"/>
      <c r="N22" s="52">
        <v>16917</v>
      </c>
      <c r="O22" s="60"/>
      <c r="P22" s="52">
        <v>2965</v>
      </c>
      <c r="Q22" s="60"/>
      <c r="R22" s="52">
        <v>11240</v>
      </c>
      <c r="S22" s="60"/>
      <c r="T22" s="52">
        <v>25852</v>
      </c>
      <c r="U22" s="60"/>
      <c r="V22" s="52">
        <v>-24998</v>
      </c>
      <c r="W22" s="52"/>
      <c r="X22" s="612">
        <v>39697</v>
      </c>
      <c r="Y22" s="52"/>
      <c r="Z22" s="52">
        <v>56974</v>
      </c>
      <c r="AA22" s="23"/>
      <c r="AB22" s="52">
        <v>-16383</v>
      </c>
      <c r="AC22" s="52"/>
      <c r="AE22" s="67"/>
      <c r="AF22" s="362"/>
      <c r="AG22" s="67"/>
      <c r="AH22" s="362"/>
      <c r="AI22" s="362"/>
      <c r="AJ22" s="362"/>
      <c r="AK22" s="362"/>
      <c r="AL22" s="362"/>
      <c r="AM22" s="362"/>
      <c r="AN22" s="362"/>
      <c r="AO22" s="362"/>
      <c r="AP22" s="362"/>
      <c r="AQ22" s="362"/>
      <c r="AR22" s="362"/>
      <c r="AS22" s="362"/>
      <c r="AT22" s="362"/>
      <c r="AU22" s="362"/>
      <c r="AV22" s="362"/>
      <c r="AW22" s="362"/>
      <c r="AX22" s="65"/>
      <c r="AY22" s="64"/>
      <c r="AZ22" s="182"/>
      <c r="BA22" s="182"/>
      <c r="BB22" s="182"/>
      <c r="BC22" s="182"/>
      <c r="BD22" s="182"/>
      <c r="BE22" s="182"/>
      <c r="BF22" s="182"/>
      <c r="BG22" s="182"/>
    </row>
    <row r="23" spans="1:59" ht="12" customHeight="1" thickBot="1">
      <c r="A23" s="266"/>
      <c r="B23" s="266"/>
      <c r="C23" s="1456" t="s">
        <v>172</v>
      </c>
      <c r="D23" s="1463"/>
      <c r="E23" s="1463"/>
      <c r="F23" s="61">
        <v>353624</v>
      </c>
      <c r="G23" s="75"/>
      <c r="H23" s="691">
        <v>316936</v>
      </c>
      <c r="I23" s="75"/>
      <c r="J23" s="691">
        <v>291895</v>
      </c>
      <c r="K23" s="75"/>
      <c r="L23" s="691">
        <v>247538</v>
      </c>
      <c r="M23" s="75"/>
      <c r="N23" s="691">
        <v>295003</v>
      </c>
      <c r="O23" s="75"/>
      <c r="P23" s="691">
        <v>272940</v>
      </c>
      <c r="Q23" s="75"/>
      <c r="R23" s="691">
        <v>266315</v>
      </c>
      <c r="S23" s="75"/>
      <c r="T23" s="691">
        <v>253119</v>
      </c>
      <c r="U23" s="75"/>
      <c r="V23" s="691">
        <v>226557</v>
      </c>
      <c r="W23" s="64"/>
      <c r="X23" s="61">
        <v>353624</v>
      </c>
      <c r="Y23" s="64"/>
      <c r="Z23" s="691">
        <v>295003</v>
      </c>
      <c r="AA23" s="23"/>
      <c r="AB23" s="691">
        <v>226557</v>
      </c>
      <c r="AC23" s="64"/>
      <c r="AE23" s="75"/>
      <c r="AF23" s="362"/>
      <c r="AG23" s="75"/>
      <c r="AH23" s="362"/>
      <c r="AI23" s="362"/>
      <c r="AJ23" s="362"/>
      <c r="AK23" s="362"/>
      <c r="AL23" s="362"/>
      <c r="AM23" s="362"/>
      <c r="AN23" s="362"/>
      <c r="AO23" s="362"/>
      <c r="AP23" s="362"/>
      <c r="AQ23" s="362"/>
      <c r="AR23" s="362"/>
      <c r="AS23" s="362"/>
      <c r="AT23" s="362"/>
      <c r="AU23" s="362"/>
      <c r="AV23" s="362"/>
      <c r="AW23" s="362"/>
      <c r="AX23" s="65"/>
      <c r="AY23" s="64"/>
      <c r="AZ23" s="182"/>
      <c r="BA23" s="182"/>
      <c r="BB23" s="182"/>
      <c r="BC23" s="182"/>
      <c r="BD23" s="182"/>
      <c r="BE23" s="182"/>
      <c r="BF23" s="182"/>
      <c r="BG23" s="182"/>
    </row>
    <row r="24" spans="1:59" ht="5.0999999999999996" customHeight="1" thickTop="1">
      <c r="A24" s="266"/>
      <c r="B24" s="266"/>
      <c r="C24" s="266"/>
      <c r="D24" s="266"/>
      <c r="E24" s="266"/>
      <c r="F24" s="266"/>
      <c r="G24" s="1267"/>
      <c r="H24" s="1269"/>
      <c r="I24" s="1166"/>
      <c r="J24" s="1167"/>
      <c r="K24" s="1097"/>
      <c r="L24" s="1102"/>
      <c r="M24" s="982"/>
      <c r="N24" s="983"/>
      <c r="O24" s="853"/>
      <c r="P24" s="855"/>
      <c r="Q24" s="735"/>
      <c r="R24" s="736"/>
      <c r="S24" s="631"/>
      <c r="T24" s="636"/>
      <c r="U24" s="631"/>
      <c r="V24" s="636"/>
      <c r="W24" s="1269"/>
      <c r="X24" s="1269"/>
      <c r="Y24" s="855"/>
      <c r="Z24" s="118"/>
      <c r="AA24" s="636"/>
      <c r="AB24" s="118"/>
      <c r="AC24" s="118"/>
      <c r="AE24" s="183"/>
      <c r="AF24" s="362"/>
      <c r="AG24" s="183"/>
      <c r="AH24" s="362"/>
      <c r="AI24" s="362"/>
      <c r="AJ24" s="362"/>
      <c r="AK24" s="362"/>
      <c r="AL24" s="362"/>
      <c r="AM24" s="362"/>
      <c r="AN24" s="362"/>
      <c r="AO24" s="362"/>
      <c r="AP24" s="362"/>
      <c r="AQ24" s="362"/>
      <c r="AR24" s="362"/>
      <c r="AS24" s="362"/>
      <c r="AT24" s="362"/>
      <c r="AU24" s="362"/>
      <c r="AV24" s="362"/>
      <c r="AW24" s="362"/>
      <c r="AX24" s="378"/>
      <c r="AY24" s="378"/>
      <c r="AZ24" s="182"/>
      <c r="BA24" s="182"/>
      <c r="BB24" s="182"/>
      <c r="BC24" s="182"/>
      <c r="BD24" s="182"/>
      <c r="BE24" s="182"/>
      <c r="BF24" s="182"/>
      <c r="BG24" s="182"/>
    </row>
    <row r="25" spans="1:59" ht="9.9499999999999993" customHeight="1">
      <c r="A25" s="1588" t="s">
        <v>173</v>
      </c>
      <c r="B25" s="1588"/>
      <c r="C25" s="1588"/>
      <c r="D25" s="1588"/>
      <c r="E25" s="1588"/>
      <c r="F25" s="292"/>
      <c r="G25" s="1285"/>
      <c r="I25" s="1196"/>
      <c r="K25" s="1119"/>
      <c r="M25" s="995"/>
      <c r="O25" s="874"/>
      <c r="Q25" s="767"/>
      <c r="S25" s="663"/>
      <c r="U25" s="663"/>
      <c r="V25" s="632"/>
      <c r="Z25" s="118"/>
      <c r="AA25" s="639"/>
      <c r="AB25" s="118"/>
      <c r="AC25" s="118"/>
      <c r="AE25" s="1404"/>
      <c r="AF25" s="362"/>
      <c r="AG25" s="1404"/>
      <c r="AH25" s="362"/>
      <c r="AI25" s="362"/>
      <c r="AJ25" s="362"/>
      <c r="AK25" s="362"/>
      <c r="AL25" s="362"/>
      <c r="AM25" s="362"/>
      <c r="AN25" s="362"/>
      <c r="AO25" s="362"/>
      <c r="AP25" s="362"/>
      <c r="AQ25" s="362"/>
      <c r="AR25" s="362"/>
      <c r="AS25" s="362"/>
      <c r="AT25" s="362"/>
      <c r="AU25" s="362"/>
      <c r="AV25" s="362"/>
      <c r="AW25" s="362"/>
      <c r="AX25" s="378"/>
      <c r="AY25" s="378"/>
      <c r="AZ25" s="182"/>
      <c r="BA25" s="182"/>
      <c r="BB25" s="182"/>
      <c r="BC25" s="182"/>
      <c r="BD25" s="182"/>
      <c r="BE25" s="182"/>
      <c r="BF25" s="182"/>
      <c r="BG25" s="182"/>
    </row>
    <row r="26" spans="1:59" ht="9.9499999999999993" customHeight="1">
      <c r="A26" s="266"/>
      <c r="B26" s="266"/>
      <c r="C26" s="1456" t="s">
        <v>170</v>
      </c>
      <c r="D26" s="1463"/>
      <c r="E26" s="1463"/>
      <c r="F26" s="23">
        <v>231246</v>
      </c>
      <c r="G26" s="23"/>
      <c r="H26" s="52">
        <v>216645</v>
      </c>
      <c r="I26" s="23"/>
      <c r="J26" s="52">
        <v>188850</v>
      </c>
      <c r="K26" s="23"/>
      <c r="L26" s="52">
        <v>232369</v>
      </c>
      <c r="M26" s="23"/>
      <c r="N26" s="52">
        <v>222213</v>
      </c>
      <c r="O26" s="23"/>
      <c r="P26" s="52">
        <v>222531</v>
      </c>
      <c r="Q26" s="23"/>
      <c r="R26" s="52">
        <v>219825</v>
      </c>
      <c r="S26" s="23"/>
      <c r="T26" s="52">
        <v>201816</v>
      </c>
      <c r="U26" s="23"/>
      <c r="V26" s="52">
        <v>230490</v>
      </c>
      <c r="W26" s="52"/>
      <c r="X26" s="60">
        <v>232369</v>
      </c>
      <c r="Y26" s="52"/>
      <c r="Z26" s="52">
        <v>201816</v>
      </c>
      <c r="AA26" s="23"/>
      <c r="AB26" s="52">
        <v>241374</v>
      </c>
      <c r="AC26" s="52"/>
      <c r="AE26" s="67"/>
      <c r="AF26" s="362"/>
      <c r="AG26" s="67"/>
      <c r="AH26" s="362"/>
      <c r="AI26" s="362"/>
      <c r="AJ26" s="362"/>
      <c r="AK26" s="362"/>
      <c r="AL26" s="362"/>
      <c r="AM26" s="362"/>
      <c r="AN26" s="362"/>
      <c r="AO26" s="362"/>
      <c r="AP26" s="362"/>
      <c r="AQ26" s="362"/>
      <c r="AR26" s="362"/>
      <c r="AS26" s="362"/>
      <c r="AT26" s="362"/>
      <c r="AU26" s="362"/>
      <c r="AV26" s="362"/>
      <c r="AW26" s="362"/>
      <c r="AX26" s="65"/>
      <c r="AY26" s="64"/>
      <c r="AZ26" s="182"/>
      <c r="BA26" s="182"/>
      <c r="BB26" s="182"/>
      <c r="BC26" s="182"/>
      <c r="BD26" s="182"/>
      <c r="BE26" s="182"/>
      <c r="BF26" s="182"/>
      <c r="BG26" s="182"/>
    </row>
    <row r="27" spans="1:59" ht="9.9499999999999993" customHeight="1">
      <c r="A27" s="266"/>
      <c r="B27" s="266"/>
      <c r="C27" s="1456" t="s">
        <v>283</v>
      </c>
      <c r="D27" s="1463"/>
      <c r="E27" s="1463"/>
      <c r="F27" s="23">
        <v>7482</v>
      </c>
      <c r="G27" s="23"/>
      <c r="H27" s="52">
        <v>7093</v>
      </c>
      <c r="I27" s="23"/>
      <c r="J27" s="52">
        <v>10120</v>
      </c>
      <c r="K27" s="60"/>
      <c r="L27" s="52">
        <v>10376</v>
      </c>
      <c r="M27" s="60"/>
      <c r="N27" s="52">
        <v>6605</v>
      </c>
      <c r="O27" s="60"/>
      <c r="P27" s="52">
        <v>6511</v>
      </c>
      <c r="Q27" s="60"/>
      <c r="R27" s="52">
        <v>6068</v>
      </c>
      <c r="S27" s="60"/>
      <c r="T27" s="52">
        <v>5333</v>
      </c>
      <c r="U27" s="60"/>
      <c r="V27" s="52">
        <v>5576</v>
      </c>
      <c r="W27" s="52"/>
      <c r="X27" s="60">
        <v>35071</v>
      </c>
      <c r="Y27" s="52"/>
      <c r="Z27" s="52">
        <v>24517</v>
      </c>
      <c r="AA27" s="23"/>
      <c r="AB27" s="52">
        <v>22572</v>
      </c>
      <c r="AC27" s="52"/>
      <c r="AE27" s="67"/>
      <c r="AF27" s="362"/>
      <c r="AG27" s="67"/>
      <c r="AH27" s="362"/>
      <c r="AI27" s="362"/>
      <c r="AJ27" s="362"/>
      <c r="AK27" s="362"/>
      <c r="AL27" s="362"/>
      <c r="AM27" s="362"/>
      <c r="AN27" s="362"/>
      <c r="AO27" s="362"/>
      <c r="AP27" s="362"/>
      <c r="AQ27" s="362"/>
      <c r="AR27" s="362"/>
      <c r="AS27" s="362"/>
      <c r="AT27" s="362"/>
      <c r="AU27" s="362"/>
      <c r="AV27" s="362"/>
      <c r="AW27" s="362"/>
      <c r="AX27" s="65"/>
      <c r="AY27" s="64"/>
      <c r="AZ27" s="182"/>
      <c r="BA27" s="182"/>
      <c r="BB27" s="182"/>
      <c r="BC27" s="182"/>
      <c r="BD27" s="182"/>
      <c r="BE27" s="182"/>
      <c r="BF27" s="182"/>
      <c r="BG27" s="182"/>
    </row>
    <row r="28" spans="1:59" ht="9.9499999999999993" customHeight="1">
      <c r="A28" s="266"/>
      <c r="B28" s="266"/>
      <c r="C28" s="1456" t="s">
        <v>284</v>
      </c>
      <c r="D28" s="1462"/>
      <c r="E28" s="1462"/>
      <c r="F28" s="23">
        <v>-10336</v>
      </c>
      <c r="G28" s="23"/>
      <c r="H28" s="52">
        <v>-8641</v>
      </c>
      <c r="I28" s="60"/>
      <c r="J28" s="52">
        <v>-11380</v>
      </c>
      <c r="K28" s="60"/>
      <c r="L28" s="52">
        <v>-10558</v>
      </c>
      <c r="M28" s="60"/>
      <c r="N28" s="52">
        <v>-12903</v>
      </c>
      <c r="O28" s="60"/>
      <c r="P28" s="52">
        <v>-8861</v>
      </c>
      <c r="Q28" s="60"/>
      <c r="R28" s="52">
        <v>-14092</v>
      </c>
      <c r="S28" s="60"/>
      <c r="T28" s="52">
        <v>-11915</v>
      </c>
      <c r="U28" s="60"/>
      <c r="V28" s="52">
        <v>-9198</v>
      </c>
      <c r="W28" s="52"/>
      <c r="X28" s="60">
        <v>-40915</v>
      </c>
      <c r="Y28" s="52"/>
      <c r="Z28" s="52">
        <v>-47771</v>
      </c>
      <c r="AA28" s="23"/>
      <c r="AB28" s="52">
        <v>-44969</v>
      </c>
      <c r="AC28" s="52"/>
      <c r="AE28" s="67"/>
      <c r="AF28" s="362"/>
      <c r="AG28" s="67"/>
      <c r="AH28" s="362"/>
      <c r="AI28" s="362"/>
      <c r="AJ28" s="362"/>
      <c r="AK28" s="362"/>
      <c r="AL28" s="362"/>
      <c r="AM28" s="362"/>
      <c r="AN28" s="362"/>
      <c r="AO28" s="362"/>
      <c r="AP28" s="362"/>
      <c r="AQ28" s="362"/>
      <c r="AR28" s="362"/>
      <c r="AS28" s="362"/>
      <c r="AT28" s="362"/>
      <c r="AU28" s="362"/>
      <c r="AV28" s="362"/>
      <c r="AW28" s="362"/>
      <c r="AX28" s="65"/>
      <c r="AY28" s="64"/>
      <c r="AZ28" s="182"/>
      <c r="BA28" s="182"/>
      <c r="BB28" s="182"/>
      <c r="BC28" s="182"/>
      <c r="BD28" s="182"/>
      <c r="BE28" s="182"/>
      <c r="BF28" s="182"/>
      <c r="BG28" s="182"/>
    </row>
    <row r="29" spans="1:59" ht="9.9499999999999993" customHeight="1">
      <c r="A29" s="266"/>
      <c r="B29" s="266"/>
      <c r="C29" s="1456" t="s">
        <v>171</v>
      </c>
      <c r="D29" s="1463"/>
      <c r="E29" s="1463"/>
      <c r="F29" s="23">
        <v>28219</v>
      </c>
      <c r="G29" s="23"/>
      <c r="H29" s="52">
        <v>16149</v>
      </c>
      <c r="I29" s="60"/>
      <c r="J29" s="52">
        <v>29055</v>
      </c>
      <c r="K29" s="60"/>
      <c r="L29" s="52">
        <v>-43337</v>
      </c>
      <c r="M29" s="60"/>
      <c r="N29" s="52">
        <v>16454</v>
      </c>
      <c r="O29" s="60"/>
      <c r="P29" s="52">
        <v>2032</v>
      </c>
      <c r="Q29" s="60"/>
      <c r="R29" s="52">
        <v>10730</v>
      </c>
      <c r="S29" s="60"/>
      <c r="T29" s="52">
        <v>24591</v>
      </c>
      <c r="U29" s="60"/>
      <c r="V29" s="52">
        <v>-25052</v>
      </c>
      <c r="W29" s="52"/>
      <c r="X29" s="60">
        <v>30086</v>
      </c>
      <c r="Y29" s="52"/>
      <c r="Z29" s="52">
        <v>53807</v>
      </c>
      <c r="AA29" s="23"/>
      <c r="AB29" s="52">
        <v>-17161</v>
      </c>
      <c r="AC29" s="52"/>
      <c r="AE29" s="67"/>
      <c r="AF29" s="362"/>
      <c r="AG29" s="67"/>
      <c r="AH29" s="362"/>
      <c r="AI29" s="362"/>
      <c r="AJ29" s="362"/>
      <c r="AK29" s="362"/>
      <c r="AL29" s="362"/>
      <c r="AM29" s="362"/>
      <c r="AN29" s="362"/>
      <c r="AO29" s="362"/>
      <c r="AP29" s="362"/>
      <c r="AQ29" s="362"/>
      <c r="AR29" s="362"/>
      <c r="AS29" s="362"/>
      <c r="AT29" s="362"/>
      <c r="AU29" s="362"/>
      <c r="AV29" s="362"/>
      <c r="AW29" s="362"/>
      <c r="AX29" s="65"/>
      <c r="AY29" s="64"/>
      <c r="AZ29" s="182"/>
      <c r="BA29" s="182"/>
      <c r="BB29" s="182"/>
      <c r="BC29" s="182"/>
      <c r="BD29" s="182"/>
      <c r="BE29" s="182"/>
      <c r="BF29" s="182"/>
      <c r="BG29" s="182"/>
    </row>
    <row r="30" spans="1:59" ht="12" customHeight="1" thickBot="1">
      <c r="A30" s="266"/>
      <c r="B30" s="266"/>
      <c r="C30" s="1456" t="s">
        <v>172</v>
      </c>
      <c r="D30" s="1463"/>
      <c r="E30" s="1463"/>
      <c r="F30" s="61">
        <v>256611</v>
      </c>
      <c r="G30" s="75"/>
      <c r="H30" s="691">
        <v>231246</v>
      </c>
      <c r="I30" s="75"/>
      <c r="J30" s="691">
        <v>216645</v>
      </c>
      <c r="K30" s="75"/>
      <c r="L30" s="691">
        <v>188850</v>
      </c>
      <c r="M30" s="75"/>
      <c r="N30" s="691">
        <v>232369</v>
      </c>
      <c r="O30" s="75"/>
      <c r="P30" s="691">
        <v>222213</v>
      </c>
      <c r="Q30" s="75"/>
      <c r="R30" s="691">
        <v>222531</v>
      </c>
      <c r="S30" s="75"/>
      <c r="T30" s="691">
        <v>219825</v>
      </c>
      <c r="U30" s="75"/>
      <c r="V30" s="691">
        <v>201816</v>
      </c>
      <c r="W30" s="64"/>
      <c r="X30" s="61">
        <v>256611</v>
      </c>
      <c r="Y30" s="64"/>
      <c r="Z30" s="691">
        <v>232369</v>
      </c>
      <c r="AA30" s="23"/>
      <c r="AB30" s="691">
        <v>201816</v>
      </c>
      <c r="AC30" s="64"/>
      <c r="AE30" s="75"/>
      <c r="AF30" s="362"/>
      <c r="AG30" s="75"/>
      <c r="AH30" s="362"/>
      <c r="AI30" s="362"/>
      <c r="AJ30" s="362"/>
      <c r="AK30" s="362"/>
      <c r="AL30" s="362"/>
      <c r="AM30" s="362"/>
      <c r="AN30" s="362"/>
      <c r="AO30" s="362"/>
      <c r="AP30" s="362"/>
      <c r="AQ30" s="362"/>
      <c r="AR30" s="362"/>
      <c r="AS30" s="362"/>
      <c r="AT30" s="362"/>
      <c r="AU30" s="362"/>
      <c r="AV30" s="362"/>
      <c r="AW30" s="362"/>
      <c r="AX30" s="65"/>
      <c r="AY30" s="64"/>
      <c r="AZ30" s="182"/>
      <c r="BA30" s="182"/>
      <c r="BB30" s="182"/>
      <c r="BC30" s="182"/>
      <c r="BD30" s="182"/>
      <c r="BE30" s="182"/>
      <c r="BF30" s="182"/>
      <c r="BG30" s="182"/>
    </row>
    <row r="31" spans="1:59" ht="5.0999999999999996" customHeight="1" thickTop="1">
      <c r="A31" s="266"/>
      <c r="B31" s="266"/>
      <c r="C31" s="266"/>
      <c r="D31" s="266"/>
      <c r="E31" s="266"/>
      <c r="F31" s="266"/>
      <c r="G31" s="1267"/>
      <c r="H31" s="1267"/>
      <c r="I31" s="1166"/>
      <c r="J31" s="1166"/>
      <c r="K31" s="1097"/>
      <c r="L31" s="1097"/>
      <c r="M31" s="982"/>
      <c r="N31" s="982"/>
      <c r="O31" s="853"/>
      <c r="P31" s="853"/>
      <c r="Q31" s="735"/>
      <c r="R31" s="735"/>
      <c r="S31" s="631"/>
      <c r="T31" s="631"/>
      <c r="U31" s="631"/>
      <c r="V31" s="631"/>
      <c r="W31" s="1267"/>
      <c r="X31" s="1267"/>
      <c r="Y31" s="853"/>
      <c r="Z31" s="118"/>
      <c r="AA31" s="636"/>
      <c r="AB31" s="118"/>
      <c r="AC31" s="118"/>
      <c r="AE31" s="183"/>
      <c r="AF31" s="362"/>
      <c r="AG31" s="362"/>
      <c r="AH31" s="362"/>
      <c r="AI31" s="362"/>
      <c r="AJ31" s="362"/>
      <c r="AK31" s="362"/>
      <c r="AL31" s="362"/>
      <c r="AM31" s="362"/>
      <c r="AN31" s="362"/>
      <c r="AO31" s="362"/>
      <c r="AP31" s="362"/>
      <c r="AQ31" s="362"/>
      <c r="AR31" s="362"/>
      <c r="AS31" s="362"/>
      <c r="AT31" s="362"/>
      <c r="AU31" s="362"/>
      <c r="AV31" s="362"/>
      <c r="AW31" s="362"/>
      <c r="AX31" s="378"/>
      <c r="AY31" s="378"/>
      <c r="AZ31" s="182"/>
      <c r="BA31" s="182"/>
      <c r="BB31" s="182"/>
      <c r="BC31" s="182"/>
      <c r="BD31" s="182"/>
      <c r="BE31" s="182"/>
      <c r="BF31" s="182"/>
      <c r="BG31" s="182"/>
    </row>
    <row r="32" spans="1:59" ht="9.9499999999999993" customHeight="1">
      <c r="A32" s="1455" t="s">
        <v>159</v>
      </c>
      <c r="B32" s="1462"/>
      <c r="C32" s="1462"/>
      <c r="D32" s="1463"/>
      <c r="E32" s="1463"/>
      <c r="U32" s="632"/>
      <c r="V32" s="632"/>
      <c r="Z32" s="118"/>
      <c r="AA32" s="636"/>
      <c r="AB32" s="118"/>
      <c r="AC32" s="118"/>
      <c r="AE32" s="182"/>
      <c r="AF32" s="362"/>
      <c r="AG32" s="362"/>
      <c r="AH32" s="362"/>
      <c r="AI32" s="362"/>
      <c r="AJ32" s="362"/>
      <c r="AK32" s="362"/>
      <c r="AL32" s="362"/>
      <c r="AM32" s="362"/>
      <c r="AN32" s="362"/>
      <c r="AO32" s="362"/>
      <c r="AP32" s="362"/>
      <c r="AQ32" s="362"/>
      <c r="AR32" s="362"/>
      <c r="AS32" s="362"/>
      <c r="AT32" s="362"/>
      <c r="AU32" s="362"/>
      <c r="AV32" s="362"/>
      <c r="AW32" s="362"/>
      <c r="AX32" s="378"/>
      <c r="AY32" s="378"/>
      <c r="AZ32" s="182"/>
      <c r="BA32" s="182"/>
      <c r="BB32" s="182"/>
      <c r="BC32" s="182"/>
      <c r="BD32" s="182"/>
      <c r="BE32" s="182"/>
      <c r="BF32" s="182"/>
      <c r="BG32" s="182"/>
    </row>
    <row r="33" spans="1:59" ht="9.9499999999999993" customHeight="1">
      <c r="A33" s="266"/>
      <c r="B33" s="266"/>
      <c r="C33" s="1456" t="s">
        <v>440</v>
      </c>
      <c r="D33" s="1463"/>
      <c r="E33" s="1463"/>
      <c r="F33" s="1223">
        <v>0.41</v>
      </c>
      <c r="G33" s="1223"/>
      <c r="H33" s="16">
        <v>0.4</v>
      </c>
      <c r="I33" s="15"/>
      <c r="J33" s="16">
        <v>0.36</v>
      </c>
      <c r="K33" s="15"/>
      <c r="L33" s="16">
        <v>0.36</v>
      </c>
      <c r="M33" s="15"/>
      <c r="N33" s="16">
        <v>0.4</v>
      </c>
      <c r="O33" s="15"/>
      <c r="P33" s="16">
        <v>0.4</v>
      </c>
      <c r="Q33" s="15"/>
      <c r="R33" s="16">
        <v>0.37</v>
      </c>
      <c r="S33" s="15"/>
      <c r="T33" s="16">
        <v>0.38</v>
      </c>
      <c r="U33" s="15"/>
      <c r="V33" s="16">
        <v>0.38</v>
      </c>
      <c r="W33" s="16"/>
      <c r="X33" s="1223">
        <v>0.39</v>
      </c>
      <c r="Y33" s="16"/>
      <c r="Z33" s="16">
        <v>0.39</v>
      </c>
      <c r="AA33" s="645"/>
      <c r="AB33" s="16">
        <v>0.38</v>
      </c>
      <c r="AC33" s="16"/>
      <c r="AE33" s="1374"/>
      <c r="AF33" s="362"/>
      <c r="AG33" s="1374"/>
      <c r="AH33" s="362"/>
      <c r="AI33" s="362"/>
      <c r="AJ33" s="362"/>
      <c r="AK33" s="362"/>
      <c r="AL33" s="362"/>
      <c r="AM33" s="362"/>
      <c r="AN33" s="362"/>
      <c r="AO33" s="362"/>
      <c r="AP33" s="362"/>
      <c r="AQ33" s="362"/>
      <c r="AR33" s="362"/>
      <c r="AS33" s="362"/>
      <c r="AT33" s="362"/>
      <c r="AU33" s="362"/>
      <c r="AV33" s="362"/>
      <c r="AW33" s="362"/>
      <c r="AX33" s="393"/>
      <c r="AY33" s="394"/>
      <c r="AZ33" s="182"/>
      <c r="BA33" s="182"/>
      <c r="BB33" s="182"/>
      <c r="BC33" s="182"/>
      <c r="BD33" s="182"/>
      <c r="BE33" s="182"/>
      <c r="BF33" s="182"/>
      <c r="BG33" s="182"/>
    </row>
    <row r="34" spans="1:59" s="328" customFormat="1" ht="9.9499999999999993" customHeight="1">
      <c r="A34" s="327"/>
      <c r="B34" s="327"/>
      <c r="C34" s="1456" t="s">
        <v>441</v>
      </c>
      <c r="D34" s="1463"/>
      <c r="E34" s="1463"/>
      <c r="F34" s="1223">
        <v>0.36</v>
      </c>
      <c r="G34" s="1223"/>
      <c r="H34" s="16">
        <v>0.35</v>
      </c>
      <c r="I34" s="15"/>
      <c r="J34" s="16">
        <v>0.32</v>
      </c>
      <c r="K34" s="15"/>
      <c r="L34" s="16">
        <v>0.31</v>
      </c>
      <c r="M34" s="15"/>
      <c r="N34" s="16">
        <v>0.35</v>
      </c>
      <c r="O34" s="15"/>
      <c r="P34" s="16">
        <v>0.34</v>
      </c>
      <c r="Q34" s="15"/>
      <c r="R34" s="16">
        <v>0.32</v>
      </c>
      <c r="S34" s="15"/>
      <c r="T34" s="16">
        <v>0.32</v>
      </c>
      <c r="U34" s="15"/>
      <c r="V34" s="16">
        <v>0.33</v>
      </c>
      <c r="W34" s="16"/>
      <c r="X34" s="1223">
        <v>0.34</v>
      </c>
      <c r="Y34" s="16"/>
      <c r="Z34" s="16">
        <v>0.33</v>
      </c>
      <c r="AA34" s="69"/>
      <c r="AB34" s="16">
        <v>0.33</v>
      </c>
      <c r="AC34" s="16"/>
      <c r="AE34" s="1374"/>
      <c r="AF34" s="362"/>
      <c r="AG34" s="1374"/>
      <c r="AH34" s="362"/>
      <c r="AI34" s="362"/>
      <c r="AJ34" s="362"/>
      <c r="AK34" s="362"/>
      <c r="AL34" s="362"/>
      <c r="AM34" s="362"/>
      <c r="AN34" s="362"/>
      <c r="AO34" s="362"/>
      <c r="AP34" s="362"/>
      <c r="AQ34" s="362"/>
      <c r="AR34" s="362"/>
      <c r="AS34" s="362"/>
      <c r="AT34" s="362"/>
      <c r="AU34" s="362"/>
      <c r="AV34" s="362"/>
      <c r="AW34" s="362"/>
      <c r="AX34" s="393"/>
      <c r="AY34" s="394"/>
      <c r="AZ34" s="182"/>
      <c r="BA34" s="182"/>
      <c r="BB34" s="182"/>
      <c r="BC34" s="182"/>
      <c r="BD34" s="182"/>
      <c r="BE34" s="182"/>
      <c r="BF34" s="182"/>
      <c r="BG34" s="182"/>
    </row>
    <row r="35" spans="1:59" ht="9.9499999999999993" customHeight="1">
      <c r="A35" s="266"/>
      <c r="B35" s="266"/>
      <c r="C35" s="1456" t="s">
        <v>157</v>
      </c>
      <c r="D35" s="1462"/>
      <c r="E35" s="1462"/>
      <c r="F35" s="60">
        <v>610235</v>
      </c>
      <c r="G35" s="60"/>
      <c r="H35" s="52">
        <v>548182</v>
      </c>
      <c r="I35" s="60"/>
      <c r="J35" s="52">
        <v>508540</v>
      </c>
      <c r="K35" s="60"/>
      <c r="L35" s="52">
        <v>436388</v>
      </c>
      <c r="M35" s="60"/>
      <c r="N35" s="52">
        <v>527372</v>
      </c>
      <c r="O35" s="60"/>
      <c r="P35" s="52">
        <v>495153</v>
      </c>
      <c r="Q35" s="60"/>
      <c r="R35" s="52">
        <v>488846</v>
      </c>
      <c r="S35" s="60"/>
      <c r="T35" s="52">
        <v>472944</v>
      </c>
      <c r="U35" s="60"/>
      <c r="V35" s="52">
        <v>428373</v>
      </c>
      <c r="W35" s="52"/>
      <c r="X35" s="60">
        <v>610235</v>
      </c>
      <c r="Y35" s="52"/>
      <c r="Z35" s="52">
        <v>527372</v>
      </c>
      <c r="AA35" s="645"/>
      <c r="AB35" s="52">
        <v>428373</v>
      </c>
      <c r="AC35" s="52"/>
      <c r="AE35" s="75"/>
      <c r="AF35" s="362"/>
      <c r="AG35" s="1374"/>
      <c r="AH35" s="362"/>
      <c r="AI35" s="362"/>
      <c r="AJ35" s="362"/>
      <c r="AK35" s="362"/>
      <c r="AL35" s="362"/>
      <c r="AM35" s="362"/>
      <c r="AN35" s="362"/>
      <c r="AO35" s="362"/>
      <c r="AP35" s="362"/>
      <c r="AQ35" s="362"/>
      <c r="AR35" s="362"/>
      <c r="AS35" s="362"/>
      <c r="AT35" s="362"/>
      <c r="AU35" s="362"/>
      <c r="AV35" s="362"/>
      <c r="AW35" s="362"/>
      <c r="AX35" s="393"/>
      <c r="AY35" s="64"/>
      <c r="AZ35" s="182"/>
      <c r="BA35" s="182"/>
      <c r="BB35" s="182"/>
      <c r="BC35" s="182"/>
      <c r="BD35" s="182"/>
      <c r="BE35" s="182"/>
      <c r="BF35" s="182"/>
      <c r="BG35" s="182"/>
    </row>
    <row r="36" spans="1:59" ht="9.9499999999999993" customHeight="1">
      <c r="A36" s="266"/>
      <c r="B36" s="266"/>
      <c r="C36" s="1456" t="s">
        <v>174</v>
      </c>
      <c r="D36" s="1462"/>
      <c r="E36" s="1462"/>
      <c r="F36" s="23">
        <v>577616</v>
      </c>
      <c r="G36" s="23"/>
      <c r="H36" s="52">
        <v>539718</v>
      </c>
      <c r="I36" s="23"/>
      <c r="J36" s="52">
        <v>479059</v>
      </c>
      <c r="K36" s="23"/>
      <c r="L36" s="52">
        <v>504519</v>
      </c>
      <c r="M36" s="23"/>
      <c r="N36" s="52">
        <v>507155</v>
      </c>
      <c r="O36" s="23"/>
      <c r="P36" s="52">
        <v>491252</v>
      </c>
      <c r="Q36" s="23"/>
      <c r="R36" s="52">
        <v>480199</v>
      </c>
      <c r="S36" s="23"/>
      <c r="T36" s="52">
        <v>456690</v>
      </c>
      <c r="U36" s="23"/>
      <c r="V36" s="52">
        <v>451578</v>
      </c>
      <c r="W36" s="52"/>
      <c r="X36" s="23">
        <v>525411</v>
      </c>
      <c r="Y36" s="52"/>
      <c r="Z36" s="52">
        <v>483983</v>
      </c>
      <c r="AA36" s="23"/>
      <c r="AB36" s="52">
        <v>477496</v>
      </c>
      <c r="AC36" s="52"/>
      <c r="AE36" s="75"/>
      <c r="AF36" s="362"/>
      <c r="AG36" s="1374"/>
      <c r="AH36" s="362"/>
      <c r="AI36" s="362"/>
      <c r="AJ36" s="362"/>
      <c r="AK36" s="362"/>
      <c r="AL36" s="362"/>
      <c r="AM36" s="362"/>
      <c r="AN36" s="362"/>
      <c r="AO36" s="362"/>
      <c r="AP36" s="362"/>
      <c r="AQ36" s="362"/>
      <c r="AR36" s="362"/>
      <c r="AS36" s="362"/>
      <c r="AT36" s="362"/>
      <c r="AU36" s="362"/>
      <c r="AV36" s="362"/>
      <c r="AW36" s="362"/>
      <c r="AX36" s="65"/>
      <c r="AY36" s="64"/>
      <c r="AZ36" s="182"/>
      <c r="BA36" s="182"/>
      <c r="BB36" s="182"/>
      <c r="BC36" s="182"/>
      <c r="BD36" s="182"/>
      <c r="BE36" s="182"/>
      <c r="BF36" s="182"/>
      <c r="BG36" s="182"/>
    </row>
    <row r="37" spans="1:59" ht="9.9499999999999993" customHeight="1">
      <c r="A37" s="266"/>
      <c r="B37" s="266"/>
      <c r="C37" s="1456" t="s">
        <v>175</v>
      </c>
      <c r="D37" s="1589"/>
      <c r="E37" s="1589"/>
      <c r="F37" s="23">
        <v>31016</v>
      </c>
      <c r="G37" s="23"/>
      <c r="H37" s="52">
        <v>30437</v>
      </c>
      <c r="I37" s="23"/>
      <c r="J37" s="52">
        <v>34311</v>
      </c>
      <c r="K37" s="23"/>
      <c r="L37" s="52">
        <v>37076</v>
      </c>
      <c r="M37" s="23"/>
      <c r="N37" s="52">
        <v>25788</v>
      </c>
      <c r="O37" s="23"/>
      <c r="P37" s="52">
        <v>23996</v>
      </c>
      <c r="Q37" s="23"/>
      <c r="R37" s="52">
        <v>22630</v>
      </c>
      <c r="S37" s="23"/>
      <c r="T37" s="52">
        <v>21812</v>
      </c>
      <c r="U37" s="23"/>
      <c r="V37" s="52">
        <v>21098</v>
      </c>
      <c r="W37" s="52"/>
      <c r="X37" s="60">
        <v>132840</v>
      </c>
      <c r="Y37" s="52"/>
      <c r="Z37" s="52">
        <v>94226</v>
      </c>
      <c r="AA37" s="23"/>
      <c r="AB37" s="52">
        <v>80583</v>
      </c>
      <c r="AC37" s="52"/>
      <c r="AE37" s="75"/>
      <c r="AF37" s="362"/>
      <c r="AG37" s="1374"/>
      <c r="AH37" s="362"/>
      <c r="AI37" s="362"/>
      <c r="AJ37" s="362"/>
      <c r="AK37" s="362"/>
      <c r="AL37" s="362"/>
      <c r="AM37" s="362"/>
      <c r="AN37" s="362"/>
      <c r="AO37" s="362"/>
      <c r="AP37" s="362"/>
      <c r="AQ37" s="362"/>
      <c r="AR37" s="362"/>
      <c r="AS37" s="362"/>
      <c r="AT37" s="362"/>
      <c r="AU37" s="362"/>
      <c r="AV37" s="362"/>
      <c r="AW37" s="362"/>
      <c r="AX37" s="65"/>
      <c r="AY37" s="64"/>
      <c r="AZ37" s="182"/>
      <c r="BA37" s="182"/>
      <c r="BB37" s="182"/>
      <c r="BC37" s="182"/>
      <c r="BD37" s="182"/>
      <c r="BE37" s="182"/>
      <c r="BF37" s="182"/>
      <c r="BG37" s="182"/>
    </row>
    <row r="38" spans="1:59" ht="9.9499999999999993" customHeight="1">
      <c r="A38" s="266"/>
      <c r="B38" s="266"/>
      <c r="C38" s="1456" t="s">
        <v>176</v>
      </c>
      <c r="D38" s="1589"/>
      <c r="E38" s="1589"/>
      <c r="F38" s="23">
        <v>1468</v>
      </c>
      <c r="G38" s="23"/>
      <c r="H38" s="52">
        <v>4477</v>
      </c>
      <c r="I38" s="23"/>
      <c r="J38" s="52">
        <v>5372</v>
      </c>
      <c r="K38" s="23"/>
      <c r="L38" s="52">
        <v>1763</v>
      </c>
      <c r="M38" s="23"/>
      <c r="N38" s="52">
        <v>-1152</v>
      </c>
      <c r="O38" s="23"/>
      <c r="P38" s="52">
        <v>1310</v>
      </c>
      <c r="Q38" s="23"/>
      <c r="R38" s="52">
        <v>-6068</v>
      </c>
      <c r="S38" s="23"/>
      <c r="T38" s="52">
        <v>-5872</v>
      </c>
      <c r="U38" s="23"/>
      <c r="V38" s="52">
        <v>-6612</v>
      </c>
      <c r="W38" s="52"/>
      <c r="X38" s="60">
        <v>13080</v>
      </c>
      <c r="Y38" s="52"/>
      <c r="Z38" s="52">
        <v>-11782</v>
      </c>
      <c r="AA38" s="24"/>
      <c r="AB38" s="52">
        <v>-29688</v>
      </c>
      <c r="AC38" s="52"/>
      <c r="AE38" s="75"/>
      <c r="AF38" s="362"/>
      <c r="AG38" s="1374"/>
      <c r="AH38" s="362"/>
      <c r="AI38" s="362"/>
      <c r="AJ38" s="362"/>
      <c r="AK38" s="362"/>
      <c r="AL38" s="362"/>
      <c r="AM38" s="362"/>
      <c r="AN38" s="362"/>
      <c r="AO38" s="362"/>
      <c r="AP38" s="362"/>
      <c r="AQ38" s="362"/>
      <c r="AR38" s="362"/>
      <c r="AS38" s="362"/>
      <c r="AT38" s="362"/>
      <c r="AU38" s="362"/>
      <c r="AV38" s="362"/>
      <c r="AW38" s="362"/>
      <c r="AX38" s="65"/>
      <c r="AY38" s="64"/>
      <c r="AZ38" s="182"/>
      <c r="BA38" s="182"/>
      <c r="BB38" s="182"/>
      <c r="BC38" s="182"/>
      <c r="BD38" s="182"/>
      <c r="BE38" s="182"/>
      <c r="BF38" s="182"/>
      <c r="BG38" s="182"/>
    </row>
    <row r="39" spans="1:59" ht="11.25" customHeight="1">
      <c r="A39" s="266"/>
      <c r="B39" s="266"/>
      <c r="C39" s="1456" t="s">
        <v>469</v>
      </c>
      <c r="D39" s="1462"/>
      <c r="E39" s="1462"/>
      <c r="F39" s="23">
        <v>560</v>
      </c>
      <c r="G39" s="23"/>
      <c r="H39" s="52">
        <v>512</v>
      </c>
      <c r="I39" s="23"/>
      <c r="J39" s="52">
        <v>478</v>
      </c>
      <c r="K39" s="23"/>
      <c r="L39" s="52">
        <v>484</v>
      </c>
      <c r="M39" s="23"/>
      <c r="N39" s="52">
        <v>496</v>
      </c>
      <c r="O39" s="23"/>
      <c r="P39" s="52">
        <v>478</v>
      </c>
      <c r="Q39" s="23"/>
      <c r="R39" s="52">
        <v>482</v>
      </c>
      <c r="S39" s="23"/>
      <c r="T39" s="52">
        <v>505</v>
      </c>
      <c r="U39" s="23"/>
      <c r="V39" s="52">
        <v>496</v>
      </c>
      <c r="W39" s="52"/>
      <c r="X39" s="60">
        <v>560</v>
      </c>
      <c r="Y39" s="52"/>
      <c r="Z39" s="52">
        <v>496</v>
      </c>
      <c r="AA39" s="23"/>
      <c r="AB39" s="52">
        <v>496</v>
      </c>
      <c r="AC39" s="52"/>
      <c r="AE39" s="75"/>
      <c r="AF39" s="362"/>
      <c r="AG39" s="1374"/>
      <c r="AH39" s="362"/>
      <c r="AI39" s="362"/>
      <c r="AJ39" s="362"/>
      <c r="AK39" s="362"/>
      <c r="AL39" s="362"/>
      <c r="AM39" s="362"/>
      <c r="AN39" s="362"/>
      <c r="AO39" s="362"/>
      <c r="AP39" s="362"/>
      <c r="AQ39" s="362"/>
      <c r="AR39" s="362"/>
      <c r="AS39" s="362"/>
      <c r="AT39" s="362"/>
      <c r="AU39" s="362"/>
      <c r="AV39" s="362"/>
      <c r="AW39" s="362"/>
      <c r="AX39" s="65"/>
      <c r="AY39" s="64"/>
      <c r="AZ39" s="182"/>
      <c r="BA39" s="182"/>
      <c r="BB39" s="182"/>
      <c r="BC39" s="182"/>
      <c r="BD39" s="182"/>
      <c r="BE39" s="182"/>
      <c r="BF39" s="182"/>
      <c r="BG39" s="182"/>
    </row>
    <row r="40" spans="1:59" ht="11.25" customHeight="1">
      <c r="A40" s="266"/>
      <c r="B40" s="266"/>
      <c r="C40" s="1456" t="s">
        <v>470</v>
      </c>
      <c r="D40" s="1456"/>
      <c r="E40" s="1456"/>
      <c r="F40" s="1227">
        <v>0.02</v>
      </c>
      <c r="G40" s="1227"/>
      <c r="H40" s="70">
        <v>0.01</v>
      </c>
      <c r="I40" s="70"/>
      <c r="J40" s="70">
        <v>0.01</v>
      </c>
      <c r="K40" s="176"/>
      <c r="L40" s="70">
        <v>0.01</v>
      </c>
      <c r="M40" s="176"/>
      <c r="N40" s="70">
        <v>0.01</v>
      </c>
      <c r="O40" s="176"/>
      <c r="P40" s="70">
        <v>0.01</v>
      </c>
      <c r="Q40" s="176"/>
      <c r="R40" s="70">
        <v>0.01</v>
      </c>
      <c r="S40" s="176"/>
      <c r="T40" s="70">
        <v>0.01</v>
      </c>
      <c r="U40" s="176"/>
      <c r="V40" s="70">
        <v>0.01</v>
      </c>
      <c r="W40" s="70"/>
      <c r="X40" s="1227">
        <v>0.03</v>
      </c>
      <c r="Y40" s="70"/>
      <c r="Z40" s="88">
        <v>0.04</v>
      </c>
      <c r="AA40" s="66"/>
      <c r="AB40" s="88">
        <v>0.03</v>
      </c>
      <c r="AC40" s="88"/>
      <c r="AE40" s="75"/>
      <c r="AF40" s="362"/>
      <c r="AG40" s="1374"/>
      <c r="AH40" s="362"/>
      <c r="AI40" s="362"/>
      <c r="AJ40" s="362"/>
      <c r="AK40" s="362"/>
      <c r="AL40" s="362"/>
      <c r="AM40" s="362"/>
      <c r="AN40" s="362"/>
      <c r="AO40" s="362"/>
      <c r="AP40" s="362"/>
      <c r="AQ40" s="362"/>
      <c r="AR40" s="362"/>
      <c r="AS40" s="362"/>
      <c r="AT40" s="362"/>
      <c r="AU40" s="362"/>
      <c r="AV40" s="362"/>
      <c r="AW40" s="362"/>
      <c r="AX40" s="395"/>
      <c r="AY40" s="396"/>
      <c r="AZ40" s="182"/>
      <c r="BA40" s="182"/>
      <c r="BB40" s="182"/>
      <c r="BC40" s="182"/>
      <c r="BD40" s="182"/>
      <c r="BE40" s="182"/>
      <c r="BF40" s="182"/>
      <c r="BG40" s="182"/>
    </row>
    <row r="41" spans="1:59" ht="9.9499999999999993" customHeight="1">
      <c r="A41" s="266"/>
      <c r="B41" s="266"/>
      <c r="C41" s="1456" t="s">
        <v>177</v>
      </c>
      <c r="D41" s="1589"/>
      <c r="E41" s="1462"/>
      <c r="F41" s="23">
        <v>241</v>
      </c>
      <c r="G41" s="23"/>
      <c r="H41" s="52">
        <v>217</v>
      </c>
      <c r="I41" s="23"/>
      <c r="J41" s="52">
        <v>178</v>
      </c>
      <c r="K41" s="23"/>
      <c r="L41" s="52">
        <v>181</v>
      </c>
      <c r="M41" s="23"/>
      <c r="N41" s="52">
        <v>212</v>
      </c>
      <c r="O41" s="23"/>
      <c r="P41" s="52">
        <v>198</v>
      </c>
      <c r="Q41" s="23"/>
      <c r="R41" s="52">
        <v>188</v>
      </c>
      <c r="S41" s="23"/>
      <c r="T41" s="52">
        <v>177</v>
      </c>
      <c r="U41" s="23"/>
      <c r="V41" s="52">
        <v>176</v>
      </c>
      <c r="W41" s="52"/>
      <c r="X41" s="60">
        <v>817</v>
      </c>
      <c r="Y41" s="52"/>
      <c r="Z41" s="52">
        <v>775</v>
      </c>
      <c r="AA41" s="23"/>
      <c r="AB41" s="52">
        <v>735</v>
      </c>
      <c r="AC41" s="52"/>
      <c r="AE41" s="75"/>
      <c r="AF41" s="362"/>
      <c r="AG41" s="1374"/>
      <c r="AH41" s="362"/>
      <c r="AI41" s="362"/>
      <c r="AJ41" s="362"/>
      <c r="AK41" s="362"/>
      <c r="AL41" s="362"/>
      <c r="AM41" s="362"/>
      <c r="AN41" s="362"/>
      <c r="AO41" s="362"/>
      <c r="AP41" s="362"/>
      <c r="AQ41" s="362"/>
      <c r="AR41" s="362"/>
      <c r="AS41" s="362"/>
      <c r="AT41" s="362"/>
      <c r="AU41" s="362"/>
      <c r="AV41" s="362"/>
      <c r="AW41" s="362"/>
      <c r="AX41" s="65"/>
      <c r="AY41" s="64"/>
      <c r="AZ41" s="182"/>
      <c r="BA41" s="182"/>
      <c r="BB41" s="182"/>
      <c r="BC41" s="182"/>
      <c r="BD41" s="182"/>
      <c r="BE41" s="182"/>
      <c r="BF41" s="182"/>
      <c r="BG41" s="182"/>
    </row>
    <row r="42" spans="1:59" ht="9.9499999999999993" customHeight="1">
      <c r="A42" s="266"/>
      <c r="B42" s="266"/>
      <c r="C42" s="1456" t="s">
        <v>178</v>
      </c>
      <c r="D42" s="1589"/>
      <c r="E42" s="1462"/>
      <c r="F42" s="23">
        <v>201</v>
      </c>
      <c r="G42" s="23"/>
      <c r="H42" s="52">
        <v>181</v>
      </c>
      <c r="I42" s="23"/>
      <c r="J42" s="52">
        <v>146</v>
      </c>
      <c r="K42" s="23"/>
      <c r="L42" s="52">
        <v>152</v>
      </c>
      <c r="M42" s="23"/>
      <c r="N42" s="52">
        <v>177</v>
      </c>
      <c r="O42" s="23"/>
      <c r="P42" s="52">
        <v>165</v>
      </c>
      <c r="Q42" s="23"/>
      <c r="R42" s="52">
        <v>138</v>
      </c>
      <c r="S42" s="23"/>
      <c r="T42" s="52">
        <v>131</v>
      </c>
      <c r="U42" s="23"/>
      <c r="V42" s="52">
        <v>128</v>
      </c>
      <c r="W42" s="52"/>
      <c r="X42" s="60">
        <v>680</v>
      </c>
      <c r="Y42" s="52"/>
      <c r="Z42" s="52">
        <v>611</v>
      </c>
      <c r="AA42" s="23"/>
      <c r="AB42" s="52">
        <v>532</v>
      </c>
      <c r="AC42" s="52"/>
      <c r="AE42" s="75"/>
      <c r="AF42" s="362"/>
      <c r="AG42" s="1374"/>
      <c r="AH42" s="362"/>
      <c r="AI42" s="362"/>
      <c r="AJ42" s="362"/>
      <c r="AK42" s="362"/>
      <c r="AL42" s="362"/>
      <c r="AM42" s="362"/>
      <c r="AN42" s="362"/>
      <c r="AO42" s="362"/>
      <c r="AP42" s="362"/>
      <c r="AQ42" s="362"/>
      <c r="AR42" s="362"/>
      <c r="AS42" s="362"/>
      <c r="AT42" s="362"/>
      <c r="AU42" s="362"/>
      <c r="AV42" s="362"/>
      <c r="AW42" s="362"/>
      <c r="AX42" s="65"/>
      <c r="AY42" s="64"/>
      <c r="AZ42" s="182"/>
      <c r="BA42" s="182"/>
      <c r="BB42" s="182"/>
      <c r="BC42" s="182"/>
      <c r="BD42" s="182"/>
      <c r="BE42" s="182"/>
      <c r="BF42" s="182"/>
      <c r="BG42" s="182"/>
    </row>
    <row r="43" spans="1:59" ht="5.0999999999999996" customHeight="1">
      <c r="A43" s="266"/>
      <c r="B43" s="266"/>
      <c r="C43" s="266"/>
      <c r="AA43" s="266"/>
      <c r="AB43" s="266"/>
      <c r="AC43" s="1306"/>
      <c r="AE43" s="182"/>
      <c r="AF43" s="182"/>
      <c r="AG43" s="1374"/>
      <c r="AH43" s="182"/>
      <c r="AI43" s="182"/>
      <c r="AJ43" s="182"/>
      <c r="AK43" s="182"/>
      <c r="AL43" s="182"/>
      <c r="AM43" s="182"/>
      <c r="AN43" s="182"/>
      <c r="AO43" s="182"/>
      <c r="AP43" s="182"/>
      <c r="AQ43" s="182"/>
      <c r="AR43" s="182"/>
      <c r="AS43" s="182"/>
      <c r="AT43" s="183"/>
      <c r="AU43" s="183"/>
      <c r="AV43" s="183"/>
      <c r="AW43" s="183"/>
      <c r="AX43" s="183"/>
      <c r="AY43" s="183"/>
      <c r="AZ43" s="182"/>
      <c r="BA43" s="182"/>
      <c r="BB43" s="182"/>
      <c r="BC43" s="182"/>
      <c r="BD43" s="182"/>
      <c r="BE43" s="182"/>
      <c r="BF43" s="182"/>
      <c r="BG43" s="182"/>
    </row>
    <row r="44" spans="1:59" ht="10.15" customHeight="1">
      <c r="A44" s="1493" t="s">
        <v>449</v>
      </c>
      <c r="B44" s="1512"/>
      <c r="C44" s="1512"/>
      <c r="D44" s="1512"/>
      <c r="E44" s="1511"/>
      <c r="F44" s="1511"/>
      <c r="G44" s="1511"/>
      <c r="H44" s="1511"/>
      <c r="I44" s="1511"/>
      <c r="J44" s="1511"/>
      <c r="K44" s="1511"/>
      <c r="L44" s="1511"/>
      <c r="M44" s="1511"/>
      <c r="N44" s="1511"/>
      <c r="O44" s="1511"/>
      <c r="P44" s="1511"/>
      <c r="Q44" s="1511"/>
      <c r="R44" s="1511"/>
      <c r="S44" s="1511"/>
      <c r="T44" s="1511"/>
      <c r="U44" s="1511"/>
      <c r="V44" s="1511"/>
      <c r="W44" s="1511"/>
      <c r="X44" s="1511"/>
      <c r="Y44" s="1511"/>
      <c r="Z44" s="1511"/>
      <c r="AA44" s="1512"/>
      <c r="AB44" s="1512"/>
      <c r="AC44" s="1319"/>
      <c r="AE44" s="182"/>
      <c r="AF44" s="182"/>
      <c r="AG44" s="182"/>
      <c r="AH44" s="182"/>
      <c r="AI44" s="182"/>
      <c r="AJ44" s="182"/>
      <c r="AK44" s="182"/>
      <c r="AL44" s="182"/>
      <c r="AM44" s="182"/>
      <c r="AN44" s="182"/>
      <c r="AO44" s="182"/>
      <c r="AP44" s="182"/>
      <c r="AQ44" s="182"/>
      <c r="AR44" s="182"/>
      <c r="AS44" s="182"/>
      <c r="AT44" s="182"/>
      <c r="AU44" s="182"/>
      <c r="AV44" s="182"/>
      <c r="AW44" s="182"/>
      <c r="AX44" s="182"/>
      <c r="AY44" s="182"/>
      <c r="AZ44" s="182"/>
      <c r="BA44" s="182"/>
      <c r="BB44" s="182"/>
      <c r="BC44" s="182"/>
      <c r="BD44" s="182"/>
      <c r="BE44" s="182"/>
      <c r="BF44" s="182"/>
      <c r="BG44" s="182"/>
    </row>
    <row r="45" spans="1:59" ht="9.75" customHeight="1">
      <c r="A45" s="1493" t="s">
        <v>560</v>
      </c>
      <c r="B45" s="1512"/>
      <c r="C45" s="1512"/>
      <c r="D45" s="1512"/>
      <c r="E45" s="1512"/>
      <c r="F45" s="1512"/>
      <c r="G45" s="1512"/>
      <c r="H45" s="1512"/>
      <c r="I45" s="1512"/>
      <c r="J45" s="1512"/>
      <c r="K45" s="1512"/>
      <c r="L45" s="1512"/>
      <c r="M45" s="1512"/>
      <c r="N45" s="1512"/>
      <c r="O45" s="1512"/>
      <c r="P45" s="1512"/>
      <c r="Q45" s="1512"/>
      <c r="R45" s="1512"/>
      <c r="S45" s="1512"/>
      <c r="T45" s="1512"/>
      <c r="U45" s="1512"/>
      <c r="V45" s="1512"/>
      <c r="W45" s="1512"/>
      <c r="X45" s="1512"/>
      <c r="Y45" s="1512"/>
      <c r="Z45" s="1512"/>
      <c r="AA45" s="1512"/>
      <c r="AB45" s="1512"/>
      <c r="AC45" s="1319"/>
      <c r="AE45" s="182"/>
      <c r="AF45" s="182"/>
      <c r="AG45" s="182"/>
      <c r="AH45" s="182"/>
      <c r="AI45" s="182"/>
      <c r="AJ45" s="182"/>
      <c r="AK45" s="182"/>
      <c r="AL45" s="182"/>
      <c r="AM45" s="182"/>
      <c r="AN45" s="182"/>
      <c r="AO45" s="182"/>
      <c r="AP45" s="182"/>
      <c r="AQ45" s="182"/>
      <c r="AR45" s="182"/>
      <c r="AS45" s="182"/>
      <c r="AT45" s="182"/>
      <c r="AU45" s="182"/>
      <c r="AV45" s="182"/>
      <c r="AW45" s="182"/>
      <c r="AX45" s="182"/>
      <c r="AY45" s="182"/>
      <c r="AZ45" s="182"/>
      <c r="BA45" s="182"/>
      <c r="BB45" s="182"/>
      <c r="BC45" s="182"/>
      <c r="BD45" s="182"/>
      <c r="BE45" s="182"/>
      <c r="BF45" s="182"/>
      <c r="BG45" s="182"/>
    </row>
    <row r="46" spans="1:59" ht="9.9499999999999993" customHeight="1">
      <c r="A46" s="291"/>
      <c r="B46" s="291"/>
      <c r="C46" s="291"/>
      <c r="D46" s="291"/>
      <c r="E46" s="291"/>
      <c r="F46" s="291"/>
      <c r="G46" s="1286"/>
      <c r="H46" s="1286"/>
      <c r="I46" s="1194"/>
      <c r="J46" s="1194"/>
      <c r="K46" s="1120"/>
      <c r="L46" s="1120"/>
      <c r="M46" s="993"/>
      <c r="N46" s="993"/>
      <c r="O46" s="875"/>
      <c r="P46" s="875"/>
      <c r="Q46" s="765"/>
      <c r="R46" s="765"/>
      <c r="S46" s="664"/>
      <c r="T46" s="664"/>
      <c r="U46" s="599"/>
      <c r="V46" s="599"/>
      <c r="W46" s="1286"/>
      <c r="X46" s="1286"/>
      <c r="Y46" s="875"/>
      <c r="Z46" s="875"/>
      <c r="AA46" s="266"/>
      <c r="AB46" s="291"/>
      <c r="AC46" s="1341"/>
      <c r="AE46" s="392"/>
      <c r="AF46" s="392"/>
      <c r="AG46" s="392"/>
      <c r="AH46" s="392"/>
      <c r="AI46" s="392"/>
      <c r="AJ46" s="392"/>
      <c r="AK46" s="392"/>
      <c r="AL46" s="392"/>
      <c r="AM46" s="392"/>
      <c r="AN46" s="392"/>
      <c r="AO46" s="392"/>
      <c r="AP46" s="392"/>
      <c r="AQ46" s="392"/>
      <c r="AR46" s="392"/>
      <c r="AS46" s="392"/>
      <c r="AT46" s="183"/>
      <c r="AU46" s="392"/>
      <c r="AV46" s="392"/>
      <c r="AW46" s="392"/>
      <c r="AX46" s="392"/>
      <c r="AY46" s="392"/>
      <c r="AZ46" s="182"/>
      <c r="BA46" s="182"/>
      <c r="BB46" s="182"/>
      <c r="BC46" s="182"/>
      <c r="BD46" s="182"/>
      <c r="BE46" s="182"/>
      <c r="BF46" s="182"/>
      <c r="BG46" s="182"/>
    </row>
    <row r="47" spans="1:59">
      <c r="AE47" s="182"/>
      <c r="AF47" s="182"/>
      <c r="AG47" s="182"/>
    </row>
  </sheetData>
  <mergeCells count="45">
    <mergeCell ref="C34:E34"/>
    <mergeCell ref="C36:E36"/>
    <mergeCell ref="C35:E35"/>
    <mergeCell ref="C42:E42"/>
    <mergeCell ref="A45:AB45"/>
    <mergeCell ref="C37:E37"/>
    <mergeCell ref="C38:E38"/>
    <mergeCell ref="C39:E39"/>
    <mergeCell ref="C40:E40"/>
    <mergeCell ref="C41:E41"/>
    <mergeCell ref="A44:AB44"/>
    <mergeCell ref="C28:E28"/>
    <mergeCell ref="C29:E29"/>
    <mergeCell ref="C30:E30"/>
    <mergeCell ref="A32:E32"/>
    <mergeCell ref="C33:E33"/>
    <mergeCell ref="C22:E22"/>
    <mergeCell ref="C23:E23"/>
    <mergeCell ref="C26:E26"/>
    <mergeCell ref="A25:E25"/>
    <mergeCell ref="C27:E27"/>
    <mergeCell ref="B15:E15"/>
    <mergeCell ref="C19:E19"/>
    <mergeCell ref="C20:E20"/>
    <mergeCell ref="C21:E21"/>
    <mergeCell ref="A18:E18"/>
    <mergeCell ref="B10:E10"/>
    <mergeCell ref="B11:E11"/>
    <mergeCell ref="C12:E12"/>
    <mergeCell ref="B13:E13"/>
    <mergeCell ref="C14:E14"/>
    <mergeCell ref="B5:E5"/>
    <mergeCell ref="A1:E1"/>
    <mergeCell ref="C6:E6"/>
    <mergeCell ref="C7:E7"/>
    <mergeCell ref="C8:E8"/>
    <mergeCell ref="A2:E2"/>
    <mergeCell ref="AU2:AY2"/>
    <mergeCell ref="AM3:AS3"/>
    <mergeCell ref="A4:E4"/>
    <mergeCell ref="F2:V2"/>
    <mergeCell ref="N3:T3"/>
    <mergeCell ref="F3:L3"/>
    <mergeCell ref="X2:AB2"/>
    <mergeCell ref="AE2:AG2"/>
  </mergeCells>
  <pageMargins left="0.5" right="0.25" top="0.25" bottom="0.25" header="0.3" footer="0.25"/>
  <pageSetup scale="94" orientation="landscape" r:id="rId1"/>
  <customProperties>
    <customPr name="Longview.RefreshTimestamp"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I66"/>
  <sheetViews>
    <sheetView zoomScale="136" zoomScaleNormal="136" workbookViewId="0">
      <selection activeCell="J29" sqref="J29"/>
    </sheetView>
  </sheetViews>
  <sheetFormatPr defaultColWidth="21.5" defaultRowHeight="15.75" customHeight="1"/>
  <cols>
    <col min="1" max="4" width="1.83203125" style="782" customWidth="1"/>
    <col min="5" max="5" width="49.6640625" style="782" customWidth="1"/>
    <col min="6" max="6" width="8.5" style="782" customWidth="1"/>
    <col min="7" max="7" width="0.6640625" style="1308" customWidth="1"/>
    <col min="8" max="8" width="9.33203125" style="1308" customWidth="1"/>
    <col min="9" max="9" width="0.6640625" style="1168" customWidth="1"/>
    <col min="10" max="10" width="9.33203125" style="1168" customWidth="1"/>
    <col min="11" max="11" width="0.6640625" style="1142" customWidth="1"/>
    <col min="12" max="12" width="9.33203125" style="1142" customWidth="1"/>
    <col min="13" max="13" width="0.6640625" style="936" customWidth="1"/>
    <col min="14" max="14" width="9.33203125" style="936" customWidth="1"/>
    <col min="15" max="15" width="0.6640625" style="882" customWidth="1"/>
    <col min="16" max="16" width="9.33203125" style="882" customWidth="1"/>
    <col min="17" max="17" width="0.6640625" style="782" customWidth="1"/>
    <col min="18" max="18" width="9.33203125" style="782" customWidth="1"/>
    <col min="19" max="19" width="0.5" style="782" customWidth="1"/>
    <col min="20" max="20" width="9.33203125" style="782" customWidth="1"/>
    <col min="21" max="21" width="0.6640625" style="782" customWidth="1"/>
    <col min="22" max="22" width="9.33203125" style="782" customWidth="1"/>
    <col min="23" max="23" width="0.6640625" style="1308" customWidth="1"/>
    <col min="24" max="24" width="9.33203125" style="1308" customWidth="1"/>
    <col min="25" max="25" width="0.6640625" style="882" customWidth="1"/>
    <col min="26" max="26" width="9.33203125" style="882" customWidth="1"/>
    <col min="27" max="27" width="0.6640625" style="782" customWidth="1"/>
    <col min="28" max="28" width="9.33203125" style="782" customWidth="1"/>
    <col min="29" max="29" width="0.83203125" style="1308" customWidth="1"/>
    <col min="30" max="30" width="6.83203125" style="936" customWidth="1"/>
    <col min="31" max="32" width="11.1640625" style="782" customWidth="1"/>
    <col min="33" max="33" width="10" style="782" customWidth="1"/>
    <col min="34" max="34" width="9.33203125" style="782" customWidth="1"/>
    <col min="35" max="35" width="0.6640625" style="782" customWidth="1"/>
    <col min="36" max="36" width="9.33203125" style="782" customWidth="1"/>
    <col min="37" max="37" width="0.6640625" style="782" customWidth="1"/>
    <col min="38" max="38" width="9.33203125" style="782" customWidth="1"/>
    <col min="39" max="39" width="0.6640625" style="782" customWidth="1"/>
    <col min="40" max="40" width="9.33203125" style="782" customWidth="1"/>
    <col min="41" max="41" width="0.6640625" style="782" customWidth="1"/>
    <col min="42" max="42" width="9.33203125" style="782" customWidth="1"/>
    <col min="43" max="43" width="0.6640625" style="782" customWidth="1"/>
    <col min="44" max="44" width="9.33203125" style="782" customWidth="1"/>
    <col min="45" max="45" width="0.6640625" style="782" customWidth="1"/>
    <col min="46" max="46" width="9.33203125" style="782" customWidth="1"/>
    <col min="47" max="47" width="0.6640625" style="782" customWidth="1"/>
    <col min="48" max="48" width="9.33203125" style="782" customWidth="1"/>
    <col min="49" max="49" width="0.6640625" style="782" customWidth="1"/>
    <col min="50" max="50" width="9.33203125" style="782" customWidth="1"/>
    <col min="51" max="16384" width="21.5" style="782"/>
  </cols>
  <sheetData>
    <row r="1" spans="1:87" ht="9.9499999999999993" customHeight="1">
      <c r="A1" s="1455" t="s">
        <v>554</v>
      </c>
      <c r="B1" s="1601"/>
      <c r="C1" s="1601"/>
      <c r="D1" s="1601"/>
      <c r="E1" s="1601"/>
      <c r="F1" s="808"/>
      <c r="G1" s="1344"/>
      <c r="H1" s="1344"/>
      <c r="I1" s="1199"/>
      <c r="J1" s="1199"/>
      <c r="K1" s="1150"/>
      <c r="L1" s="1150"/>
      <c r="M1" s="956"/>
      <c r="N1" s="956"/>
      <c r="O1" s="890"/>
      <c r="P1" s="890"/>
      <c r="Q1" s="808"/>
      <c r="R1" s="808"/>
      <c r="S1" s="808"/>
      <c r="T1" s="808"/>
      <c r="U1" s="808"/>
      <c r="V1" s="808"/>
      <c r="W1" s="1344"/>
      <c r="X1" s="1344"/>
      <c r="Y1" s="890"/>
      <c r="Z1" s="890"/>
      <c r="AA1" s="601"/>
      <c r="AB1" s="780"/>
      <c r="AC1" s="1311"/>
      <c r="AD1" s="934"/>
      <c r="AF1" s="182"/>
      <c r="AG1" s="182"/>
      <c r="AH1" s="182"/>
      <c r="AI1" s="182"/>
      <c r="AJ1" s="182"/>
      <c r="AK1" s="182"/>
      <c r="AL1" s="182"/>
      <c r="AM1" s="182"/>
      <c r="AN1" s="1590"/>
      <c r="AO1" s="1590"/>
      <c r="AP1" s="1590"/>
      <c r="AQ1" s="1590"/>
      <c r="AR1" s="1590"/>
      <c r="AS1" s="1590"/>
      <c r="AT1" s="1590"/>
      <c r="AU1" s="1590"/>
      <c r="AV1" s="785"/>
      <c r="AW1" s="785"/>
      <c r="AX1" s="785"/>
      <c r="AY1" s="182"/>
      <c r="AZ1" s="182"/>
      <c r="BA1" s="182"/>
      <c r="BB1" s="182"/>
      <c r="BC1" s="182"/>
      <c r="BD1" s="182"/>
      <c r="BE1" s="182"/>
      <c r="BF1" s="182"/>
      <c r="BG1" s="182"/>
      <c r="BH1" s="182"/>
      <c r="BI1" s="182"/>
      <c r="BJ1" s="182"/>
      <c r="BK1" s="182"/>
      <c r="BL1" s="182"/>
      <c r="BM1" s="182"/>
      <c r="BN1" s="182"/>
      <c r="BO1" s="182"/>
      <c r="BP1" s="182"/>
      <c r="BQ1" s="182"/>
      <c r="BR1" s="182"/>
      <c r="BS1" s="182"/>
      <c r="BT1" s="182"/>
      <c r="BU1" s="182"/>
      <c r="BV1" s="182"/>
      <c r="BW1" s="182"/>
      <c r="BX1" s="182"/>
      <c r="BY1" s="182"/>
      <c r="BZ1" s="182"/>
      <c r="CA1" s="182"/>
      <c r="CB1" s="182"/>
      <c r="CC1" s="182"/>
      <c r="CD1" s="182"/>
      <c r="CE1" s="182"/>
      <c r="CF1" s="182"/>
      <c r="CG1" s="182"/>
      <c r="CH1" s="182"/>
      <c r="CI1" s="182"/>
    </row>
    <row r="2" spans="1:87" ht="9.9499999999999993" customHeight="1">
      <c r="A2" s="1456" t="s">
        <v>58</v>
      </c>
      <c r="B2" s="1601"/>
      <c r="C2" s="1601"/>
      <c r="D2" s="1601"/>
      <c r="E2" s="1601"/>
      <c r="F2" s="1491" t="s">
        <v>1</v>
      </c>
      <c r="G2" s="1491"/>
      <c r="H2" s="1491"/>
      <c r="I2" s="1491"/>
      <c r="J2" s="1491"/>
      <c r="K2" s="1491"/>
      <c r="L2" s="1491"/>
      <c r="M2" s="1491"/>
      <c r="N2" s="1491"/>
      <c r="O2" s="1491"/>
      <c r="P2" s="1491"/>
      <c r="Q2" s="1491"/>
      <c r="R2" s="1491"/>
      <c r="S2" s="1491"/>
      <c r="T2" s="1491"/>
      <c r="U2" s="1491"/>
      <c r="V2" s="1491"/>
      <c r="W2" s="1313"/>
      <c r="X2" s="1491" t="s">
        <v>2</v>
      </c>
      <c r="Y2" s="1491"/>
      <c r="Z2" s="1491"/>
      <c r="AA2" s="1491"/>
      <c r="AB2" s="1491"/>
      <c r="AC2" s="1313"/>
      <c r="AD2" s="942"/>
      <c r="AE2" s="1492"/>
      <c r="AF2" s="1492"/>
      <c r="AG2" s="182"/>
      <c r="AH2" s="182"/>
      <c r="AI2" s="182"/>
      <c r="AJ2" s="182"/>
      <c r="AK2" s="182"/>
      <c r="AL2" s="182"/>
      <c r="AM2" s="182"/>
      <c r="AN2" s="182"/>
      <c r="AO2" s="182"/>
      <c r="AP2" s="182"/>
      <c r="AQ2" s="182"/>
      <c r="AR2" s="182"/>
      <c r="AS2" s="182"/>
      <c r="AT2" s="182"/>
      <c r="AU2" s="181"/>
      <c r="AV2" s="182"/>
      <c r="AW2" s="182"/>
      <c r="AX2" s="182"/>
      <c r="AY2" s="182"/>
      <c r="AZ2" s="182"/>
      <c r="BA2" s="182"/>
      <c r="BB2" s="182"/>
      <c r="BC2" s="182"/>
      <c r="BD2" s="182"/>
      <c r="BE2" s="182"/>
      <c r="BF2" s="182"/>
      <c r="BG2" s="182"/>
      <c r="BH2" s="182"/>
      <c r="BI2" s="182"/>
      <c r="BJ2" s="182"/>
      <c r="BK2" s="182"/>
      <c r="BL2" s="182"/>
      <c r="BM2" s="182"/>
      <c r="BN2" s="182"/>
      <c r="BO2" s="182"/>
      <c r="BP2" s="182"/>
      <c r="BQ2" s="182"/>
      <c r="BR2" s="182"/>
      <c r="BS2" s="182"/>
      <c r="BT2" s="182"/>
      <c r="BU2" s="182"/>
      <c r="BV2" s="182"/>
      <c r="BW2" s="182"/>
      <c r="BX2" s="182"/>
      <c r="BY2" s="182"/>
      <c r="BZ2" s="182"/>
      <c r="CA2" s="182"/>
      <c r="CB2" s="182"/>
      <c r="CC2" s="182"/>
      <c r="CD2" s="182"/>
      <c r="CE2" s="182"/>
      <c r="CF2" s="182"/>
      <c r="CG2" s="182"/>
      <c r="CH2" s="182"/>
      <c r="CI2" s="182"/>
    </row>
    <row r="3" spans="1:87" ht="10.5" customHeight="1">
      <c r="A3" s="781"/>
      <c r="B3" s="781"/>
      <c r="C3" s="781"/>
      <c r="D3" s="781"/>
      <c r="E3" s="781"/>
      <c r="F3" s="1490">
        <v>2020</v>
      </c>
      <c r="G3" s="1490"/>
      <c r="H3" s="1490"/>
      <c r="I3" s="1490"/>
      <c r="J3" s="1490"/>
      <c r="K3" s="1490"/>
      <c r="L3" s="1490"/>
      <c r="M3" s="136"/>
      <c r="N3" s="1490">
        <v>2019</v>
      </c>
      <c r="O3" s="1490"/>
      <c r="P3" s="1490"/>
      <c r="Q3" s="1490"/>
      <c r="R3" s="1490"/>
      <c r="S3" s="1490"/>
      <c r="T3" s="1490"/>
      <c r="U3" s="136"/>
      <c r="V3" s="1312">
        <v>2018</v>
      </c>
      <c r="W3" s="1314"/>
      <c r="X3" s="1312">
        <v>2020</v>
      </c>
      <c r="Y3" s="885"/>
      <c r="Z3" s="888">
        <v>2019</v>
      </c>
      <c r="AA3" s="785"/>
      <c r="AB3" s="787">
        <v>2018</v>
      </c>
      <c r="AC3" s="1314"/>
      <c r="AD3" s="943"/>
      <c r="AE3" s="1361"/>
      <c r="AF3" s="1361"/>
      <c r="AG3" s="136"/>
      <c r="AH3" s="136"/>
      <c r="AI3" s="136"/>
      <c r="AJ3" s="136"/>
      <c r="AK3" s="136"/>
      <c r="AL3" s="136"/>
      <c r="AM3" s="183"/>
      <c r="AN3" s="1485"/>
      <c r="AO3" s="1485"/>
      <c r="AP3" s="1485"/>
      <c r="AQ3" s="1485"/>
      <c r="AR3" s="1485"/>
      <c r="AS3" s="1485"/>
      <c r="AT3" s="1485"/>
      <c r="AU3" s="1359"/>
      <c r="AV3" s="1359"/>
      <c r="AW3" s="1359"/>
      <c r="AX3" s="1359"/>
      <c r="AY3" s="182"/>
      <c r="AZ3" s="182"/>
      <c r="BA3" s="182"/>
      <c r="BB3" s="182"/>
      <c r="BC3" s="182"/>
      <c r="BD3" s="182"/>
      <c r="BE3" s="182"/>
      <c r="BF3" s="182"/>
      <c r="BG3" s="182"/>
      <c r="BH3" s="182"/>
      <c r="BI3" s="182"/>
      <c r="BJ3" s="182"/>
      <c r="BK3" s="182"/>
      <c r="BL3" s="182"/>
      <c r="BM3" s="182"/>
      <c r="BN3" s="182"/>
      <c r="BO3" s="182"/>
      <c r="BP3" s="182"/>
      <c r="BQ3" s="182"/>
      <c r="BR3" s="182"/>
      <c r="BS3" s="182"/>
      <c r="BT3" s="182"/>
      <c r="BU3" s="182"/>
      <c r="BV3" s="182"/>
      <c r="BW3" s="182"/>
      <c r="BX3" s="182"/>
      <c r="BY3" s="182"/>
      <c r="BZ3" s="182"/>
      <c r="CA3" s="182"/>
      <c r="CB3" s="182"/>
      <c r="CC3" s="182"/>
      <c r="CD3" s="182"/>
      <c r="CE3" s="182"/>
      <c r="CF3" s="182"/>
      <c r="CG3" s="182"/>
      <c r="CH3" s="182"/>
      <c r="CI3" s="182"/>
    </row>
    <row r="4" spans="1:87" ht="11.25" customHeight="1">
      <c r="A4" s="1586" t="s">
        <v>141</v>
      </c>
      <c r="B4" s="1597"/>
      <c r="C4" s="1597"/>
      <c r="D4" s="1597"/>
      <c r="E4" s="1597"/>
      <c r="F4" s="119" t="s">
        <v>5</v>
      </c>
      <c r="G4" s="119"/>
      <c r="H4" s="119" t="s">
        <v>6</v>
      </c>
      <c r="I4" s="119"/>
      <c r="J4" s="119" t="s">
        <v>3</v>
      </c>
      <c r="K4" s="119"/>
      <c r="L4" s="119" t="s">
        <v>4</v>
      </c>
      <c r="M4" s="119"/>
      <c r="N4" s="119" t="s">
        <v>5</v>
      </c>
      <c r="O4" s="119"/>
      <c r="P4" s="119" t="s">
        <v>6</v>
      </c>
      <c r="Q4" s="119"/>
      <c r="R4" s="119" t="s">
        <v>3</v>
      </c>
      <c r="S4" s="119"/>
      <c r="T4" s="119" t="s">
        <v>4</v>
      </c>
      <c r="U4" s="119"/>
      <c r="V4" s="119" t="s">
        <v>5</v>
      </c>
      <c r="W4" s="119"/>
      <c r="X4" s="119"/>
      <c r="Y4" s="119"/>
      <c r="Z4" s="119"/>
      <c r="AA4" s="780"/>
      <c r="AB4" s="780"/>
      <c r="AC4" s="1311"/>
      <c r="AD4" s="934"/>
      <c r="AE4" s="182"/>
      <c r="AF4" s="1358"/>
      <c r="AG4" s="1358"/>
      <c r="AH4" s="362"/>
      <c r="AI4" s="362"/>
      <c r="AJ4" s="362"/>
      <c r="AK4" s="1358"/>
      <c r="AL4" s="1358"/>
      <c r="AM4" s="195"/>
      <c r="AN4" s="1358"/>
      <c r="AO4" s="1358"/>
      <c r="AP4" s="1358"/>
      <c r="AQ4" s="1358"/>
      <c r="AR4" s="1358"/>
      <c r="AS4" s="182"/>
      <c r="AT4" s="1358"/>
      <c r="AU4" s="1359"/>
      <c r="AV4" s="1359"/>
      <c r="AW4" s="1359"/>
      <c r="AX4" s="1359"/>
      <c r="AY4" s="182"/>
      <c r="AZ4" s="182"/>
      <c r="BA4" s="182"/>
      <c r="BB4" s="182"/>
      <c r="BC4" s="182"/>
      <c r="BD4" s="182"/>
      <c r="BE4" s="182"/>
      <c r="BF4" s="182"/>
      <c r="BG4" s="182"/>
      <c r="BH4" s="182"/>
      <c r="BI4" s="182"/>
      <c r="BJ4" s="182"/>
      <c r="BK4" s="182"/>
      <c r="BL4" s="182"/>
      <c r="BM4" s="182"/>
      <c r="BN4" s="182"/>
      <c r="BO4" s="182"/>
      <c r="BP4" s="182"/>
      <c r="BQ4" s="182"/>
      <c r="BR4" s="182"/>
      <c r="BS4" s="182"/>
      <c r="BT4" s="182"/>
      <c r="BU4" s="182"/>
      <c r="BV4" s="182"/>
      <c r="BW4" s="182"/>
      <c r="BX4" s="182"/>
      <c r="BY4" s="182"/>
      <c r="BZ4" s="182"/>
      <c r="CA4" s="182"/>
      <c r="CB4" s="182"/>
      <c r="CC4" s="182"/>
      <c r="CD4" s="182"/>
      <c r="CE4" s="182"/>
      <c r="CF4" s="182"/>
      <c r="CG4" s="182"/>
      <c r="CH4" s="182"/>
      <c r="CI4" s="182"/>
    </row>
    <row r="5" spans="1:87" ht="9.9499999999999993" customHeight="1">
      <c r="A5" s="809"/>
      <c r="B5" s="1586" t="s">
        <v>59</v>
      </c>
      <c r="C5" s="1597"/>
      <c r="D5" s="1597"/>
      <c r="E5" s="1597"/>
      <c r="F5" s="714"/>
      <c r="G5" s="714"/>
      <c r="H5" s="714"/>
      <c r="I5" s="714"/>
      <c r="J5" s="714"/>
      <c r="K5" s="714"/>
      <c r="L5" s="714"/>
      <c r="M5" s="714"/>
      <c r="N5" s="714"/>
      <c r="O5" s="714"/>
      <c r="P5" s="714"/>
      <c r="Q5" s="714"/>
      <c r="R5" s="806"/>
      <c r="S5" s="806"/>
      <c r="T5" s="806"/>
      <c r="U5" s="806"/>
      <c r="V5" s="806"/>
      <c r="W5" s="1343"/>
      <c r="X5" s="1343"/>
      <c r="Y5" s="889"/>
      <c r="Z5" s="889"/>
      <c r="AA5" s="183"/>
      <c r="AB5" s="183"/>
      <c r="AC5" s="183"/>
      <c r="AD5" s="183"/>
      <c r="AE5" s="182"/>
      <c r="AF5" s="195"/>
      <c r="AG5" s="195"/>
      <c r="AH5" s="195"/>
      <c r="AI5" s="195"/>
      <c r="AJ5" s="195"/>
      <c r="AK5" s="195"/>
      <c r="AL5" s="195"/>
      <c r="AM5" s="195"/>
      <c r="AN5" s="182"/>
      <c r="AO5" s="182"/>
      <c r="AP5" s="182"/>
      <c r="AQ5" s="182"/>
      <c r="AR5" s="182"/>
      <c r="AS5" s="182"/>
      <c r="AT5" s="182"/>
      <c r="AU5" s="183"/>
      <c r="AV5" s="183"/>
      <c r="AW5" s="183"/>
      <c r="AX5" s="183"/>
      <c r="AY5" s="182"/>
      <c r="AZ5" s="182"/>
      <c r="BA5" s="182"/>
      <c r="BB5" s="182"/>
      <c r="BC5" s="182"/>
      <c r="BD5" s="182"/>
      <c r="BE5" s="182"/>
      <c r="BF5" s="182"/>
      <c r="BG5" s="182"/>
      <c r="BH5" s="182"/>
      <c r="BI5" s="182"/>
      <c r="BJ5" s="182"/>
      <c r="BK5" s="182"/>
      <c r="BL5" s="182"/>
      <c r="BM5" s="182"/>
      <c r="BN5" s="182"/>
      <c r="BO5" s="182"/>
      <c r="BP5" s="182"/>
      <c r="BQ5" s="182"/>
      <c r="BR5" s="182"/>
      <c r="BS5" s="182"/>
      <c r="BT5" s="182"/>
      <c r="BU5" s="182"/>
      <c r="BV5" s="182"/>
      <c r="BW5" s="182"/>
      <c r="BX5" s="182"/>
      <c r="BY5" s="182"/>
      <c r="BZ5" s="182"/>
      <c r="CA5" s="182"/>
      <c r="CB5" s="182"/>
      <c r="CC5" s="182"/>
      <c r="CD5" s="182"/>
      <c r="CE5" s="182"/>
      <c r="CF5" s="182"/>
      <c r="CG5" s="182"/>
      <c r="CH5" s="182"/>
      <c r="CI5" s="182"/>
    </row>
    <row r="6" spans="1:87" ht="9.9499999999999993" customHeight="1">
      <c r="A6" s="786"/>
      <c r="B6" s="786"/>
      <c r="C6" s="1494" t="s">
        <v>63</v>
      </c>
      <c r="D6" s="1597"/>
      <c r="E6" s="1597"/>
      <c r="F6" s="75">
        <v>1719</v>
      </c>
      <c r="G6" s="75"/>
      <c r="H6" s="333">
        <v>1181</v>
      </c>
      <c r="I6" s="75"/>
      <c r="J6" s="333">
        <v>1118</v>
      </c>
      <c r="K6" s="75"/>
      <c r="L6" s="333">
        <v>944</v>
      </c>
      <c r="M6" s="75"/>
      <c r="N6" s="333">
        <v>1006</v>
      </c>
      <c r="O6" s="75"/>
      <c r="P6" s="333">
        <v>700</v>
      </c>
      <c r="Q6" s="75"/>
      <c r="R6" s="333">
        <v>518</v>
      </c>
      <c r="S6" s="72"/>
      <c r="T6" s="333">
        <v>406</v>
      </c>
      <c r="U6" s="252"/>
      <c r="V6" s="333">
        <v>608</v>
      </c>
      <c r="W6" s="333"/>
      <c r="X6" s="75">
        <v>4962</v>
      </c>
      <c r="Y6" s="333"/>
      <c r="Z6" s="333">
        <v>2630</v>
      </c>
      <c r="AA6" s="335"/>
      <c r="AB6" s="333">
        <v>2179</v>
      </c>
      <c r="AC6" s="333"/>
      <c r="AD6" s="333"/>
      <c r="AE6" s="75"/>
      <c r="AF6" s="75"/>
      <c r="AG6" s="362"/>
      <c r="AH6" s="362"/>
      <c r="AI6" s="362"/>
      <c r="AJ6" s="362"/>
      <c r="AK6" s="362"/>
      <c r="AL6" s="362"/>
      <c r="AM6" s="362"/>
      <c r="AN6" s="362"/>
      <c r="AO6" s="362"/>
      <c r="AP6" s="362"/>
      <c r="AQ6" s="362"/>
      <c r="AR6" s="362"/>
      <c r="AS6" s="362"/>
      <c r="AT6" s="362"/>
      <c r="AU6" s="362"/>
      <c r="AV6" s="362"/>
      <c r="AW6" s="362"/>
      <c r="AX6" s="362"/>
      <c r="AY6" s="182"/>
      <c r="AZ6" s="182"/>
      <c r="BA6" s="182"/>
      <c r="BB6" s="182"/>
      <c r="BC6" s="182"/>
      <c r="BD6" s="182"/>
      <c r="BE6" s="182"/>
      <c r="BF6" s="182"/>
      <c r="BG6" s="182"/>
      <c r="BH6" s="182"/>
      <c r="BI6" s="182"/>
      <c r="BJ6" s="182"/>
      <c r="BK6" s="182"/>
      <c r="BL6" s="182"/>
      <c r="BM6" s="182"/>
      <c r="BN6" s="182"/>
      <c r="BO6" s="182"/>
      <c r="BP6" s="182"/>
      <c r="BQ6" s="182"/>
      <c r="BR6" s="182"/>
      <c r="BS6" s="182"/>
      <c r="BT6" s="182"/>
      <c r="BU6" s="182"/>
      <c r="BV6" s="182"/>
      <c r="BW6" s="182"/>
      <c r="BX6" s="182"/>
      <c r="BY6" s="182"/>
      <c r="BZ6" s="182"/>
      <c r="CA6" s="182"/>
      <c r="CB6" s="182"/>
      <c r="CC6" s="182"/>
      <c r="CD6" s="182"/>
      <c r="CE6" s="182"/>
      <c r="CF6" s="182"/>
      <c r="CG6" s="182"/>
      <c r="CH6" s="182"/>
      <c r="CI6" s="182"/>
    </row>
    <row r="7" spans="1:87" ht="9.9499999999999993" customHeight="1">
      <c r="A7" s="786"/>
      <c r="B7" s="786"/>
      <c r="C7" s="1494" t="s">
        <v>64</v>
      </c>
      <c r="D7" s="1597"/>
      <c r="E7" s="1597"/>
      <c r="F7" s="612">
        <v>-58</v>
      </c>
      <c r="G7" s="75"/>
      <c r="H7" s="336">
        <v>-52</v>
      </c>
      <c r="I7" s="75"/>
      <c r="J7" s="336">
        <v>-53</v>
      </c>
      <c r="K7" s="75"/>
      <c r="L7" s="336">
        <v>-49</v>
      </c>
      <c r="M7" s="75"/>
      <c r="N7" s="336">
        <v>-66</v>
      </c>
      <c r="O7" s="75"/>
      <c r="P7" s="336">
        <v>-54</v>
      </c>
      <c r="Q7" s="75"/>
      <c r="R7" s="336">
        <v>-52</v>
      </c>
      <c r="S7" s="72"/>
      <c r="T7" s="336">
        <v>-50</v>
      </c>
      <c r="U7" s="252"/>
      <c r="V7" s="336">
        <v>-69</v>
      </c>
      <c r="W7" s="692"/>
      <c r="X7" s="612">
        <v>-212</v>
      </c>
      <c r="Y7" s="692"/>
      <c r="Z7" s="336">
        <v>-222</v>
      </c>
      <c r="AA7" s="335"/>
      <c r="AB7" s="336">
        <v>-232</v>
      </c>
      <c r="AC7" s="692"/>
      <c r="AD7" s="692"/>
      <c r="AE7" s="75"/>
      <c r="AF7" s="75"/>
      <c r="AG7" s="362"/>
      <c r="AH7" s="362"/>
      <c r="AI7" s="362"/>
      <c r="AJ7" s="362"/>
      <c r="AK7" s="362"/>
      <c r="AL7" s="362"/>
      <c r="AM7" s="362"/>
      <c r="AN7" s="362"/>
      <c r="AO7" s="362"/>
      <c r="AP7" s="362"/>
      <c r="AQ7" s="362"/>
      <c r="AR7" s="362"/>
      <c r="AS7" s="362"/>
      <c r="AT7" s="362"/>
      <c r="AU7" s="362"/>
      <c r="AV7" s="362"/>
      <c r="AW7" s="362"/>
      <c r="AX7" s="362"/>
      <c r="AY7" s="182"/>
      <c r="AZ7" s="182"/>
      <c r="BA7" s="182"/>
      <c r="BB7" s="182"/>
      <c r="BC7" s="182"/>
      <c r="BD7" s="182"/>
      <c r="BE7" s="182"/>
      <c r="BF7" s="182"/>
      <c r="BG7" s="182"/>
      <c r="BH7" s="182"/>
      <c r="BI7" s="182"/>
      <c r="BJ7" s="182"/>
      <c r="BK7" s="182"/>
      <c r="BL7" s="182"/>
      <c r="BM7" s="182"/>
      <c r="BN7" s="182"/>
      <c r="BO7" s="182"/>
      <c r="BP7" s="182"/>
      <c r="BQ7" s="182"/>
      <c r="BR7" s="182"/>
      <c r="BS7" s="182"/>
      <c r="BT7" s="182"/>
      <c r="BU7" s="182"/>
      <c r="BV7" s="182"/>
      <c r="BW7" s="182"/>
      <c r="BX7" s="182"/>
      <c r="BY7" s="182"/>
      <c r="BZ7" s="182"/>
      <c r="CA7" s="182"/>
      <c r="CB7" s="182"/>
      <c r="CC7" s="182"/>
      <c r="CD7" s="182"/>
      <c r="CE7" s="182"/>
      <c r="CF7" s="182"/>
      <c r="CG7" s="182"/>
      <c r="CH7" s="182"/>
      <c r="CI7" s="182"/>
    </row>
    <row r="8" spans="1:87" ht="9.9499999999999993" customHeight="1">
      <c r="A8" s="786"/>
      <c r="B8" s="786"/>
      <c r="C8" s="1494" t="s">
        <v>65</v>
      </c>
      <c r="D8" s="1515"/>
      <c r="E8" s="1515"/>
      <c r="F8" s="715">
        <v>1661</v>
      </c>
      <c r="G8" s="715"/>
      <c r="H8" s="333">
        <v>1129</v>
      </c>
      <c r="I8" s="715"/>
      <c r="J8" s="333">
        <v>1065</v>
      </c>
      <c r="K8" s="715"/>
      <c r="L8" s="333">
        <v>895</v>
      </c>
      <c r="M8" s="715"/>
      <c r="N8" s="333">
        <v>940</v>
      </c>
      <c r="O8" s="715"/>
      <c r="P8" s="333">
        <v>646</v>
      </c>
      <c r="Q8" s="715"/>
      <c r="R8" s="333">
        <v>466</v>
      </c>
      <c r="S8" s="333"/>
      <c r="T8" s="333">
        <v>356</v>
      </c>
      <c r="U8" s="253"/>
      <c r="V8" s="333">
        <v>539</v>
      </c>
      <c r="W8" s="333"/>
      <c r="X8" s="715">
        <v>4750</v>
      </c>
      <c r="Y8" s="333"/>
      <c r="Z8" s="333">
        <v>2408</v>
      </c>
      <c r="AA8" s="335"/>
      <c r="AB8" s="333">
        <v>1947</v>
      </c>
      <c r="AC8" s="333"/>
      <c r="AD8" s="333"/>
      <c r="AE8" s="1152"/>
      <c r="AF8" s="1152"/>
      <c r="AG8" s="362"/>
      <c r="AH8" s="362"/>
      <c r="AI8" s="362"/>
      <c r="AJ8" s="362"/>
      <c r="AK8" s="362"/>
      <c r="AL8" s="362"/>
      <c r="AM8" s="362"/>
      <c r="AN8" s="362"/>
      <c r="AO8" s="362"/>
      <c r="AP8" s="362"/>
      <c r="AQ8" s="362"/>
      <c r="AR8" s="362"/>
      <c r="AS8" s="362"/>
      <c r="AT8" s="362"/>
      <c r="AU8" s="362"/>
      <c r="AV8" s="362"/>
      <c r="AW8" s="362"/>
      <c r="AX8" s="362"/>
      <c r="AY8" s="182"/>
      <c r="AZ8" s="182"/>
      <c r="BA8" s="182"/>
      <c r="BB8" s="182"/>
      <c r="BC8" s="182"/>
      <c r="BD8" s="182"/>
      <c r="BE8" s="182"/>
      <c r="BF8" s="182"/>
      <c r="BG8" s="182"/>
      <c r="BH8" s="182"/>
      <c r="BI8" s="182"/>
      <c r="BJ8" s="182"/>
      <c r="BK8" s="182"/>
      <c r="BL8" s="182"/>
      <c r="BM8" s="182"/>
      <c r="BN8" s="182"/>
      <c r="BO8" s="182"/>
      <c r="BP8" s="182"/>
      <c r="BQ8" s="182"/>
      <c r="BR8" s="182"/>
      <c r="BS8" s="182"/>
      <c r="BT8" s="182"/>
      <c r="BU8" s="182"/>
      <c r="BV8" s="182"/>
      <c r="BW8" s="182"/>
      <c r="BX8" s="182"/>
      <c r="BY8" s="182"/>
      <c r="BZ8" s="182"/>
      <c r="CA8" s="182"/>
      <c r="CB8" s="182"/>
      <c r="CC8" s="182"/>
      <c r="CD8" s="182"/>
      <c r="CE8" s="182"/>
      <c r="CF8" s="182"/>
      <c r="CG8" s="182"/>
      <c r="CH8" s="182"/>
      <c r="CI8" s="182"/>
    </row>
    <row r="9" spans="1:87" ht="9.9499999999999993" customHeight="1">
      <c r="A9" s="786"/>
      <c r="B9" s="786"/>
      <c r="C9" s="1494" t="s">
        <v>66</v>
      </c>
      <c r="D9" s="1597"/>
      <c r="E9" s="1597"/>
      <c r="F9" s="60">
        <v>762</v>
      </c>
      <c r="G9" s="60"/>
      <c r="H9" s="333">
        <v>408</v>
      </c>
      <c r="I9" s="60"/>
      <c r="J9" s="333">
        <v>1534</v>
      </c>
      <c r="K9" s="60"/>
      <c r="L9" s="333">
        <v>-154</v>
      </c>
      <c r="M9" s="60"/>
      <c r="N9" s="333">
        <v>308</v>
      </c>
      <c r="O9" s="60"/>
      <c r="P9" s="333">
        <v>688</v>
      </c>
      <c r="Q9" s="60"/>
      <c r="R9" s="333">
        <v>855</v>
      </c>
      <c r="S9" s="25"/>
      <c r="T9" s="333">
        <v>1014</v>
      </c>
      <c r="U9" s="252"/>
      <c r="V9" s="333">
        <v>322</v>
      </c>
      <c r="W9" s="333"/>
      <c r="X9" s="60">
        <v>2550</v>
      </c>
      <c r="Y9" s="333"/>
      <c r="Z9" s="333">
        <v>2865</v>
      </c>
      <c r="AA9" s="338"/>
      <c r="AB9" s="333">
        <v>76</v>
      </c>
      <c r="AC9" s="333"/>
      <c r="AD9" s="333"/>
      <c r="AE9" s="75"/>
      <c r="AF9" s="75"/>
      <c r="AG9" s="362"/>
      <c r="AH9" s="362"/>
      <c r="AI9" s="362"/>
      <c r="AJ9" s="362"/>
      <c r="AK9" s="362"/>
      <c r="AL9" s="362"/>
      <c r="AM9" s="362"/>
      <c r="AN9" s="362"/>
      <c r="AO9" s="362"/>
      <c r="AP9" s="362"/>
      <c r="AQ9" s="362"/>
      <c r="AR9" s="362"/>
      <c r="AS9" s="362"/>
      <c r="AT9" s="362"/>
      <c r="AU9" s="362"/>
      <c r="AV9" s="362"/>
      <c r="AW9" s="362"/>
      <c r="AX9" s="362"/>
      <c r="AY9" s="182"/>
      <c r="AZ9" s="182"/>
      <c r="BA9" s="182"/>
      <c r="BB9" s="182"/>
      <c r="BC9" s="182"/>
      <c r="BD9" s="182"/>
      <c r="BE9" s="182"/>
      <c r="BF9" s="182"/>
      <c r="BG9" s="182"/>
      <c r="BH9" s="182"/>
      <c r="BI9" s="182"/>
      <c r="BJ9" s="182"/>
      <c r="BK9" s="182"/>
      <c r="BL9" s="182"/>
      <c r="BM9" s="182"/>
      <c r="BN9" s="182"/>
      <c r="BO9" s="182"/>
      <c r="BP9" s="182"/>
      <c r="BQ9" s="182"/>
      <c r="BR9" s="182"/>
      <c r="BS9" s="182"/>
      <c r="BT9" s="182"/>
      <c r="BU9" s="182"/>
      <c r="BV9" s="182"/>
      <c r="BW9" s="182"/>
      <c r="BX9" s="182"/>
      <c r="BY9" s="182"/>
      <c r="BZ9" s="182"/>
      <c r="CA9" s="182"/>
      <c r="CB9" s="182"/>
      <c r="CC9" s="182"/>
      <c r="CD9" s="182"/>
      <c r="CE9" s="182"/>
      <c r="CF9" s="182"/>
      <c r="CG9" s="182"/>
      <c r="CH9" s="182"/>
      <c r="CI9" s="182"/>
    </row>
    <row r="10" spans="1:87" ht="9.9499999999999993" customHeight="1">
      <c r="A10" s="786"/>
      <c r="B10" s="786"/>
      <c r="C10" s="1494" t="s">
        <v>67</v>
      </c>
      <c r="D10" s="1597"/>
      <c r="E10" s="1597"/>
      <c r="F10" s="75">
        <v>156</v>
      </c>
      <c r="G10" s="75"/>
      <c r="H10" s="333">
        <v>146</v>
      </c>
      <c r="I10" s="75"/>
      <c r="J10" s="333">
        <v>134</v>
      </c>
      <c r="K10" s="75"/>
      <c r="L10" s="333">
        <v>136</v>
      </c>
      <c r="M10" s="75"/>
      <c r="N10" s="333">
        <v>138</v>
      </c>
      <c r="O10" s="75"/>
      <c r="P10" s="333">
        <v>134</v>
      </c>
      <c r="Q10" s="75"/>
      <c r="R10" s="333">
        <v>133</v>
      </c>
      <c r="S10" s="72"/>
      <c r="T10" s="333">
        <v>126</v>
      </c>
      <c r="U10" s="252"/>
      <c r="V10" s="333">
        <v>121</v>
      </c>
      <c r="W10" s="333"/>
      <c r="X10" s="75">
        <v>572</v>
      </c>
      <c r="Y10" s="333"/>
      <c r="Z10" s="333">
        <v>531</v>
      </c>
      <c r="AA10" s="338"/>
      <c r="AB10" s="333">
        <v>514</v>
      </c>
      <c r="AC10" s="333"/>
      <c r="AD10" s="333"/>
      <c r="AE10" s="75"/>
      <c r="AF10" s="75"/>
      <c r="AG10" s="362"/>
      <c r="AH10" s="362"/>
      <c r="AI10" s="362"/>
      <c r="AJ10" s="362"/>
      <c r="AK10" s="362"/>
      <c r="AL10" s="362"/>
      <c r="AM10" s="362"/>
      <c r="AN10" s="362"/>
      <c r="AO10" s="362"/>
      <c r="AP10" s="362"/>
      <c r="AQ10" s="362"/>
      <c r="AR10" s="362"/>
      <c r="AS10" s="362"/>
      <c r="AT10" s="362"/>
      <c r="AU10" s="362"/>
      <c r="AV10" s="362"/>
      <c r="AW10" s="362"/>
      <c r="AX10" s="362"/>
      <c r="AY10" s="182"/>
      <c r="AZ10" s="182"/>
      <c r="BA10" s="182"/>
      <c r="BB10" s="182"/>
      <c r="BC10" s="182"/>
      <c r="BD10" s="182"/>
      <c r="BE10" s="182"/>
      <c r="BF10" s="182"/>
      <c r="BG10" s="182"/>
      <c r="BH10" s="182"/>
      <c r="BI10" s="182"/>
      <c r="BJ10" s="182"/>
      <c r="BK10" s="182"/>
      <c r="BL10" s="182"/>
      <c r="BM10" s="182"/>
      <c r="BN10" s="182"/>
      <c r="BO10" s="182"/>
      <c r="BP10" s="182"/>
      <c r="BQ10" s="182"/>
      <c r="BR10" s="182"/>
      <c r="BS10" s="182"/>
      <c r="BT10" s="182"/>
      <c r="BU10" s="182"/>
      <c r="BV10" s="182"/>
      <c r="BW10" s="182"/>
      <c r="BX10" s="182"/>
      <c r="BY10" s="182"/>
      <c r="BZ10" s="182"/>
      <c r="CA10" s="182"/>
      <c r="CB10" s="182"/>
      <c r="CC10" s="182"/>
      <c r="CD10" s="182"/>
      <c r="CE10" s="182"/>
      <c r="CF10" s="182"/>
      <c r="CG10" s="182"/>
      <c r="CH10" s="182"/>
      <c r="CI10" s="182"/>
    </row>
    <row r="11" spans="1:87" s="919" customFormat="1" ht="11.45" customHeight="1">
      <c r="A11" s="1054"/>
      <c r="B11" s="1054"/>
      <c r="C11" s="1586" t="s">
        <v>68</v>
      </c>
      <c r="D11" s="1597"/>
      <c r="E11" s="1597"/>
      <c r="F11" s="1069">
        <v>2579</v>
      </c>
      <c r="G11" s="1070"/>
      <c r="H11" s="1071">
        <v>1683</v>
      </c>
      <c r="I11" s="1070"/>
      <c r="J11" s="1071">
        <v>2733</v>
      </c>
      <c r="K11" s="1070"/>
      <c r="L11" s="1071">
        <v>877</v>
      </c>
      <c r="M11" s="1070"/>
      <c r="N11" s="1071">
        <v>1386</v>
      </c>
      <c r="O11" s="1070"/>
      <c r="P11" s="1071">
        <v>1468</v>
      </c>
      <c r="Q11" s="1070"/>
      <c r="R11" s="1071">
        <v>1454</v>
      </c>
      <c r="S11" s="1072"/>
      <c r="T11" s="1071">
        <v>1496</v>
      </c>
      <c r="U11" s="1072"/>
      <c r="V11" s="1071">
        <v>982</v>
      </c>
      <c r="W11" s="1073"/>
      <c r="X11" s="1069">
        <v>7872</v>
      </c>
      <c r="Y11" s="1073"/>
      <c r="Z11" s="1071">
        <v>5804</v>
      </c>
      <c r="AA11" s="1074"/>
      <c r="AB11" s="1071">
        <v>2537</v>
      </c>
      <c r="AC11" s="1073"/>
      <c r="AD11" s="1073"/>
      <c r="AE11" s="1070"/>
      <c r="AF11" s="1070"/>
      <c r="AG11" s="482"/>
      <c r="AH11" s="482"/>
      <c r="AI11" s="482"/>
      <c r="AJ11" s="362"/>
      <c r="AK11" s="482"/>
      <c r="AL11" s="482"/>
      <c r="AM11" s="482"/>
      <c r="AN11" s="482"/>
      <c r="AO11" s="482"/>
      <c r="AP11" s="482"/>
      <c r="AQ11" s="482"/>
      <c r="AR11" s="482"/>
      <c r="AS11" s="482"/>
      <c r="AT11" s="482"/>
      <c r="AU11" s="482"/>
      <c r="AV11" s="482"/>
      <c r="AW11" s="482"/>
      <c r="AX11" s="482"/>
      <c r="AY11" s="195"/>
      <c r="AZ11" s="195"/>
      <c r="BA11" s="195"/>
      <c r="BB11" s="195"/>
      <c r="BC11" s="195"/>
      <c r="BD11" s="195"/>
      <c r="BE11" s="195"/>
      <c r="BF11" s="195"/>
      <c r="BG11" s="195"/>
      <c r="BH11" s="195"/>
      <c r="BI11" s="195"/>
      <c r="BJ11" s="195"/>
      <c r="BK11" s="195"/>
      <c r="BL11" s="195"/>
      <c r="BM11" s="195"/>
      <c r="BN11" s="195"/>
      <c r="BO11" s="195"/>
      <c r="BP11" s="195"/>
      <c r="BQ11" s="195"/>
      <c r="BR11" s="195"/>
      <c r="BS11" s="195"/>
      <c r="BT11" s="195"/>
      <c r="BU11" s="195"/>
      <c r="BV11" s="195"/>
      <c r="BW11" s="195"/>
      <c r="BX11" s="195"/>
      <c r="BY11" s="195"/>
      <c r="BZ11" s="195"/>
      <c r="CA11" s="195"/>
      <c r="CB11" s="195"/>
      <c r="CC11" s="195"/>
      <c r="CD11" s="195"/>
      <c r="CE11" s="195"/>
      <c r="CF11" s="195"/>
      <c r="CG11" s="195"/>
      <c r="CH11" s="195"/>
      <c r="CI11" s="195"/>
    </row>
    <row r="12" spans="1:87" ht="9.9499999999999993" customHeight="1">
      <c r="A12" s="786"/>
      <c r="B12" s="1586" t="s">
        <v>69</v>
      </c>
      <c r="C12" s="1597"/>
      <c r="D12" s="1597"/>
      <c r="E12" s="1597"/>
      <c r="F12" s="716"/>
      <c r="G12" s="716"/>
      <c r="H12" s="339"/>
      <c r="I12" s="716"/>
      <c r="J12" s="339"/>
      <c r="K12" s="716"/>
      <c r="L12" s="339"/>
      <c r="M12" s="716"/>
      <c r="N12" s="339"/>
      <c r="O12" s="716"/>
      <c r="P12" s="339"/>
      <c r="Q12" s="716"/>
      <c r="R12" s="339"/>
      <c r="S12" s="339"/>
      <c r="T12" s="339"/>
      <c r="U12" s="438"/>
      <c r="V12" s="339"/>
      <c r="W12" s="339"/>
      <c r="X12" s="716"/>
      <c r="Y12" s="339"/>
      <c r="Z12" s="339"/>
      <c r="AA12" s="338"/>
      <c r="AB12" s="339"/>
      <c r="AC12" s="339"/>
      <c r="AD12" s="339"/>
      <c r="AE12" s="1153"/>
      <c r="AF12" s="1153"/>
      <c r="AG12" s="362"/>
      <c r="AH12" s="362"/>
      <c r="AI12" s="362"/>
      <c r="AJ12" s="362"/>
      <c r="AK12" s="362"/>
      <c r="AL12" s="362"/>
      <c r="AM12" s="362"/>
      <c r="AN12" s="362"/>
      <c r="AO12" s="362"/>
      <c r="AP12" s="362"/>
      <c r="AQ12" s="362"/>
      <c r="AR12" s="362"/>
      <c r="AS12" s="362"/>
      <c r="AT12" s="362"/>
      <c r="AU12" s="362"/>
      <c r="AV12" s="362"/>
      <c r="AW12" s="362"/>
      <c r="AX12" s="362"/>
      <c r="AY12" s="182"/>
      <c r="AZ12" s="182"/>
      <c r="BA12" s="182"/>
      <c r="BB12" s="182"/>
      <c r="BC12" s="182"/>
      <c r="BD12" s="182"/>
      <c r="BE12" s="182"/>
      <c r="BF12" s="182"/>
      <c r="BG12" s="182"/>
      <c r="BH12" s="182"/>
      <c r="BI12" s="182"/>
      <c r="BJ12" s="182"/>
      <c r="BK12" s="182"/>
      <c r="BL12" s="182"/>
      <c r="BM12" s="182"/>
      <c r="BN12" s="182"/>
      <c r="BO12" s="182"/>
      <c r="BP12" s="182"/>
      <c r="BQ12" s="182"/>
      <c r="BR12" s="182"/>
      <c r="BS12" s="182"/>
      <c r="BT12" s="182"/>
      <c r="BU12" s="182"/>
      <c r="BV12" s="182"/>
      <c r="BW12" s="182"/>
      <c r="BX12" s="182"/>
      <c r="BY12" s="182"/>
      <c r="BZ12" s="182"/>
      <c r="CA12" s="182"/>
      <c r="CB12" s="182"/>
      <c r="CC12" s="182"/>
      <c r="CD12" s="182"/>
      <c r="CE12" s="182"/>
      <c r="CF12" s="182"/>
      <c r="CG12" s="182"/>
      <c r="CH12" s="182"/>
      <c r="CI12" s="182"/>
    </row>
    <row r="13" spans="1:87" ht="9.9499999999999993" customHeight="1">
      <c r="A13" s="786"/>
      <c r="B13" s="786"/>
      <c r="C13" s="1494" t="s">
        <v>70</v>
      </c>
      <c r="D13" s="1597"/>
      <c r="E13" s="1597"/>
      <c r="F13" s="60">
        <v>445</v>
      </c>
      <c r="G13" s="60"/>
      <c r="H13" s="333">
        <v>371</v>
      </c>
      <c r="I13" s="60"/>
      <c r="J13" s="333">
        <v>488</v>
      </c>
      <c r="K13" s="60"/>
      <c r="L13" s="333">
        <v>364</v>
      </c>
      <c r="M13" s="60"/>
      <c r="N13" s="333">
        <v>484</v>
      </c>
      <c r="O13" s="60"/>
      <c r="P13" s="333">
        <v>338</v>
      </c>
      <c r="Q13" s="60"/>
      <c r="R13" s="333">
        <v>433</v>
      </c>
      <c r="S13" s="25"/>
      <c r="T13" s="333">
        <v>357</v>
      </c>
      <c r="U13" s="252"/>
      <c r="V13" s="333">
        <v>326</v>
      </c>
      <c r="W13" s="333"/>
      <c r="X13" s="60">
        <v>1668</v>
      </c>
      <c r="Y13" s="333"/>
      <c r="Z13" s="333">
        <v>1612</v>
      </c>
      <c r="AA13" s="335"/>
      <c r="AB13" s="333">
        <v>1192</v>
      </c>
      <c r="AC13" s="333"/>
      <c r="AD13" s="333"/>
      <c r="AE13" s="75"/>
      <c r="AF13" s="75"/>
      <c r="AG13" s="362"/>
      <c r="AH13" s="362"/>
      <c r="AI13" s="362"/>
      <c r="AJ13" s="362"/>
      <c r="AK13" s="362"/>
      <c r="AL13" s="362"/>
      <c r="AM13" s="362"/>
      <c r="AN13" s="362"/>
      <c r="AO13" s="362"/>
      <c r="AP13" s="362"/>
      <c r="AQ13" s="362"/>
      <c r="AR13" s="362"/>
      <c r="AS13" s="362"/>
      <c r="AT13" s="362"/>
      <c r="AU13" s="362"/>
      <c r="AV13" s="362"/>
      <c r="AW13" s="362"/>
      <c r="AX13" s="362"/>
      <c r="AY13" s="182"/>
      <c r="AZ13" s="182"/>
      <c r="BA13" s="182"/>
      <c r="BB13" s="182"/>
      <c r="BC13" s="182"/>
      <c r="BD13" s="182"/>
      <c r="BE13" s="182"/>
      <c r="BF13" s="182"/>
      <c r="BG13" s="182"/>
      <c r="BH13" s="182"/>
      <c r="BI13" s="182"/>
      <c r="BJ13" s="182"/>
      <c r="BK13" s="182"/>
      <c r="BL13" s="182"/>
      <c r="BM13" s="182"/>
      <c r="BN13" s="182"/>
      <c r="BO13" s="182"/>
      <c r="BP13" s="182"/>
      <c r="BQ13" s="182"/>
      <c r="BR13" s="182"/>
      <c r="BS13" s="182"/>
      <c r="BT13" s="182"/>
      <c r="BU13" s="182"/>
      <c r="BV13" s="182"/>
      <c r="BW13" s="182"/>
      <c r="BX13" s="182"/>
      <c r="BY13" s="182"/>
      <c r="BZ13" s="182"/>
      <c r="CA13" s="182"/>
      <c r="CB13" s="182"/>
      <c r="CC13" s="182"/>
      <c r="CD13" s="182"/>
      <c r="CE13" s="182"/>
      <c r="CF13" s="182"/>
      <c r="CG13" s="182"/>
      <c r="CH13" s="182"/>
      <c r="CI13" s="182"/>
    </row>
    <row r="14" spans="1:87" ht="9.9499999999999993" customHeight="1">
      <c r="A14" s="786"/>
      <c r="B14" s="786"/>
      <c r="C14" s="1494" t="s">
        <v>86</v>
      </c>
      <c r="D14" s="1597"/>
      <c r="E14" s="1597"/>
      <c r="F14" s="60">
        <v>1510</v>
      </c>
      <c r="G14" s="60"/>
      <c r="H14" s="333">
        <v>650</v>
      </c>
      <c r="I14" s="60"/>
      <c r="J14" s="333">
        <v>1760</v>
      </c>
      <c r="K14" s="60"/>
      <c r="L14" s="333">
        <v>115</v>
      </c>
      <c r="M14" s="60"/>
      <c r="N14" s="333">
        <v>310</v>
      </c>
      <c r="O14" s="60"/>
      <c r="P14" s="333">
        <v>620</v>
      </c>
      <c r="Q14" s="60"/>
      <c r="R14" s="333">
        <v>574</v>
      </c>
      <c r="S14" s="25"/>
      <c r="T14" s="333">
        <v>810</v>
      </c>
      <c r="U14" s="252"/>
      <c r="V14" s="333">
        <v>204</v>
      </c>
      <c r="W14" s="333"/>
      <c r="X14" s="60">
        <v>4035</v>
      </c>
      <c r="Y14" s="333"/>
      <c r="Z14" s="333">
        <v>2314</v>
      </c>
      <c r="AA14" s="335"/>
      <c r="AB14" s="333">
        <v>-356</v>
      </c>
      <c r="AC14" s="333"/>
      <c r="AD14" s="333"/>
      <c r="AE14" s="75"/>
      <c r="AF14" s="75"/>
      <c r="AG14" s="362"/>
      <c r="AH14" s="362"/>
      <c r="AI14" s="362"/>
      <c r="AJ14" s="362"/>
      <c r="AK14" s="362"/>
      <c r="AL14" s="362"/>
      <c r="AM14" s="362"/>
      <c r="AN14" s="362"/>
      <c r="AO14" s="362"/>
      <c r="AP14" s="362"/>
      <c r="AQ14" s="362"/>
      <c r="AR14" s="362"/>
      <c r="AS14" s="362"/>
      <c r="AT14" s="362"/>
      <c r="AU14" s="362"/>
      <c r="AV14" s="362"/>
      <c r="AW14" s="362"/>
      <c r="AX14" s="362"/>
      <c r="AY14" s="182"/>
      <c r="AZ14" s="182"/>
      <c r="BA14" s="182"/>
      <c r="BB14" s="182"/>
      <c r="BC14" s="182"/>
      <c r="BD14" s="182"/>
      <c r="BE14" s="182"/>
      <c r="BF14" s="182"/>
      <c r="BG14" s="182"/>
      <c r="BH14" s="182"/>
      <c r="BI14" s="182"/>
      <c r="BJ14" s="182"/>
      <c r="BK14" s="182"/>
      <c r="BL14" s="182"/>
      <c r="BM14" s="182"/>
      <c r="BN14" s="182"/>
      <c r="BO14" s="182"/>
      <c r="BP14" s="182"/>
      <c r="BQ14" s="182"/>
      <c r="BR14" s="182"/>
      <c r="BS14" s="182"/>
      <c r="BT14" s="182"/>
      <c r="BU14" s="182"/>
      <c r="BV14" s="182"/>
      <c r="BW14" s="182"/>
      <c r="BX14" s="182"/>
      <c r="BY14" s="182"/>
      <c r="BZ14" s="182"/>
      <c r="CA14" s="182"/>
      <c r="CB14" s="182"/>
      <c r="CC14" s="182"/>
      <c r="CD14" s="182"/>
      <c r="CE14" s="182"/>
      <c r="CF14" s="182"/>
      <c r="CG14" s="182"/>
      <c r="CH14" s="182"/>
      <c r="CI14" s="182"/>
    </row>
    <row r="15" spans="1:87" ht="9.9499999999999993" customHeight="1">
      <c r="A15" s="786"/>
      <c r="B15" s="786"/>
      <c r="C15" s="1494" t="s">
        <v>71</v>
      </c>
      <c r="D15" s="1597"/>
      <c r="E15" s="1597"/>
      <c r="F15" s="60">
        <v>491</v>
      </c>
      <c r="G15" s="60"/>
      <c r="H15" s="333">
        <v>385</v>
      </c>
      <c r="I15" s="60"/>
      <c r="J15" s="333">
        <v>366</v>
      </c>
      <c r="K15" s="60"/>
      <c r="L15" s="333">
        <v>373</v>
      </c>
      <c r="M15" s="60"/>
      <c r="N15" s="333">
        <v>457</v>
      </c>
      <c r="O15" s="60"/>
      <c r="P15" s="333">
        <v>351</v>
      </c>
      <c r="Q15" s="60"/>
      <c r="R15" s="333">
        <v>325</v>
      </c>
      <c r="S15" s="25"/>
      <c r="T15" s="333">
        <v>291</v>
      </c>
      <c r="U15" s="252"/>
      <c r="V15" s="333">
        <v>354</v>
      </c>
      <c r="W15" s="333"/>
      <c r="X15" s="60">
        <v>1615</v>
      </c>
      <c r="Y15" s="333"/>
      <c r="Z15" s="333">
        <v>1424</v>
      </c>
      <c r="AA15" s="335"/>
      <c r="AB15" s="333">
        <v>1247</v>
      </c>
      <c r="AC15" s="333"/>
      <c r="AD15" s="333"/>
      <c r="AE15" s="75"/>
      <c r="AF15" s="75"/>
      <c r="AG15" s="362"/>
      <c r="AH15" s="362"/>
      <c r="AI15" s="362"/>
      <c r="AJ15" s="362"/>
      <c r="AK15" s="362"/>
      <c r="AL15" s="362"/>
      <c r="AM15" s="362"/>
      <c r="AN15" s="362"/>
      <c r="AO15" s="362"/>
      <c r="AP15" s="362"/>
      <c r="AQ15" s="362"/>
      <c r="AR15" s="362"/>
      <c r="AS15" s="362"/>
      <c r="AT15" s="362"/>
      <c r="AU15" s="362"/>
      <c r="AV15" s="362"/>
      <c r="AW15" s="362"/>
      <c r="AX15" s="362"/>
      <c r="AY15" s="182"/>
      <c r="AZ15" s="182"/>
      <c r="BA15" s="182"/>
      <c r="BB15" s="182"/>
      <c r="BC15" s="182"/>
      <c r="BD15" s="182"/>
      <c r="BE15" s="182"/>
      <c r="BF15" s="182"/>
      <c r="BG15" s="182"/>
      <c r="BH15" s="182"/>
      <c r="BI15" s="182"/>
      <c r="BJ15" s="182"/>
      <c r="BK15" s="182"/>
      <c r="BL15" s="182"/>
      <c r="BM15" s="182"/>
      <c r="BN15" s="182"/>
      <c r="BO15" s="182"/>
      <c r="BP15" s="182"/>
      <c r="BQ15" s="182"/>
      <c r="BR15" s="182"/>
      <c r="BS15" s="182"/>
      <c r="BT15" s="182"/>
      <c r="BU15" s="182"/>
      <c r="BV15" s="182"/>
      <c r="BW15" s="182"/>
      <c r="BX15" s="182"/>
      <c r="BY15" s="182"/>
      <c r="BZ15" s="182"/>
      <c r="CA15" s="182"/>
      <c r="CB15" s="182"/>
      <c r="CC15" s="182"/>
      <c r="CD15" s="182"/>
      <c r="CE15" s="182"/>
      <c r="CF15" s="182"/>
      <c r="CG15" s="182"/>
      <c r="CH15" s="182"/>
      <c r="CI15" s="182"/>
    </row>
    <row r="16" spans="1:87" ht="9.9499999999999993" customHeight="1">
      <c r="A16" s="786"/>
      <c r="B16" s="786"/>
      <c r="C16" s="1494" t="s">
        <v>72</v>
      </c>
      <c r="D16" s="1597"/>
      <c r="E16" s="1597"/>
      <c r="F16" s="60">
        <v>-53</v>
      </c>
      <c r="G16" s="60"/>
      <c r="H16" s="333">
        <v>-46</v>
      </c>
      <c r="I16" s="60"/>
      <c r="J16" s="333">
        <v>-45</v>
      </c>
      <c r="K16" s="60"/>
      <c r="L16" s="333">
        <v>-37</v>
      </c>
      <c r="M16" s="60"/>
      <c r="N16" s="333">
        <v>-50</v>
      </c>
      <c r="O16" s="60"/>
      <c r="P16" s="333">
        <v>-39</v>
      </c>
      <c r="Q16" s="60"/>
      <c r="R16" s="333">
        <v>-33</v>
      </c>
      <c r="S16" s="25"/>
      <c r="T16" s="333">
        <v>-56</v>
      </c>
      <c r="U16" s="252"/>
      <c r="V16" s="333">
        <v>-46</v>
      </c>
      <c r="W16" s="333"/>
      <c r="X16" s="60">
        <v>-181</v>
      </c>
      <c r="Y16" s="333"/>
      <c r="Z16" s="333">
        <v>-178</v>
      </c>
      <c r="AA16" s="335"/>
      <c r="AB16" s="333">
        <v>-164</v>
      </c>
      <c r="AC16" s="333"/>
      <c r="AD16" s="333"/>
      <c r="AE16" s="75"/>
      <c r="AF16" s="75"/>
      <c r="AG16" s="362"/>
      <c r="AH16" s="362"/>
      <c r="AI16" s="362"/>
      <c r="AJ16" s="362"/>
      <c r="AK16" s="362"/>
      <c r="AL16" s="362"/>
      <c r="AM16" s="362"/>
      <c r="AN16" s="362"/>
      <c r="AO16" s="362"/>
      <c r="AP16" s="362"/>
      <c r="AQ16" s="362"/>
      <c r="AR16" s="362"/>
      <c r="AS16" s="362"/>
      <c r="AT16" s="362"/>
      <c r="AU16" s="362"/>
      <c r="AV16" s="362"/>
      <c r="AW16" s="362"/>
      <c r="AX16" s="362"/>
      <c r="AY16" s="182"/>
      <c r="AZ16" s="182"/>
      <c r="BA16" s="182"/>
      <c r="BB16" s="182"/>
      <c r="BC16" s="182"/>
      <c r="BD16" s="182"/>
      <c r="BE16" s="182"/>
      <c r="BF16" s="182"/>
      <c r="BG16" s="182"/>
      <c r="BH16" s="182"/>
      <c r="BI16" s="182"/>
      <c r="BJ16" s="182"/>
      <c r="BK16" s="182"/>
      <c r="BL16" s="182"/>
      <c r="BM16" s="182"/>
      <c r="BN16" s="182"/>
      <c r="BO16" s="182"/>
      <c r="BP16" s="182"/>
      <c r="BQ16" s="182"/>
      <c r="BR16" s="182"/>
      <c r="BS16" s="182"/>
      <c r="BT16" s="182"/>
      <c r="BU16" s="182"/>
      <c r="BV16" s="182"/>
      <c r="BW16" s="182"/>
      <c r="BX16" s="182"/>
      <c r="BY16" s="182"/>
      <c r="BZ16" s="182"/>
      <c r="CA16" s="182"/>
      <c r="CB16" s="182"/>
      <c r="CC16" s="182"/>
      <c r="CD16" s="182"/>
      <c r="CE16" s="182"/>
      <c r="CF16" s="182"/>
      <c r="CG16" s="182"/>
      <c r="CH16" s="182"/>
      <c r="CI16" s="182"/>
    </row>
    <row r="17" spans="1:87" s="919" customFormat="1" ht="9.9499999999999993" customHeight="1">
      <c r="A17" s="1054"/>
      <c r="B17" s="1054"/>
      <c r="C17" s="1494" t="s">
        <v>73</v>
      </c>
      <c r="D17" s="1597"/>
      <c r="E17" s="1597"/>
      <c r="F17" s="1075">
        <v>2393</v>
      </c>
      <c r="G17" s="1066"/>
      <c r="H17" s="1071">
        <v>1360</v>
      </c>
      <c r="I17" s="1066"/>
      <c r="J17" s="1071">
        <v>2569</v>
      </c>
      <c r="K17" s="1066"/>
      <c r="L17" s="1071">
        <v>815</v>
      </c>
      <c r="M17" s="1066"/>
      <c r="N17" s="1071">
        <v>1201</v>
      </c>
      <c r="O17" s="1066"/>
      <c r="P17" s="1071">
        <v>1270</v>
      </c>
      <c r="Q17" s="1066"/>
      <c r="R17" s="1071">
        <v>1299</v>
      </c>
      <c r="S17" s="1064"/>
      <c r="T17" s="1071">
        <v>1402</v>
      </c>
      <c r="U17" s="1072"/>
      <c r="V17" s="1071">
        <v>838</v>
      </c>
      <c r="W17" s="1073"/>
      <c r="X17" s="1075">
        <v>7137</v>
      </c>
      <c r="Y17" s="1073"/>
      <c r="Z17" s="1071">
        <v>5172</v>
      </c>
      <c r="AA17" s="1074"/>
      <c r="AB17" s="1071">
        <v>1919</v>
      </c>
      <c r="AC17" s="1073"/>
      <c r="AD17" s="1073"/>
      <c r="AE17" s="1066"/>
      <c r="AF17" s="1066"/>
      <c r="AG17" s="482"/>
      <c r="AH17" s="482"/>
      <c r="AI17" s="482"/>
      <c r="AJ17" s="362"/>
      <c r="AK17" s="482"/>
      <c r="AL17" s="482"/>
      <c r="AM17" s="482"/>
      <c r="AN17" s="482"/>
      <c r="AO17" s="482"/>
      <c r="AP17" s="482"/>
      <c r="AQ17" s="482"/>
      <c r="AR17" s="482"/>
      <c r="AS17" s="482"/>
      <c r="AT17" s="482"/>
      <c r="AU17" s="482"/>
      <c r="AV17" s="482"/>
      <c r="AW17" s="482"/>
      <c r="AX17" s="482"/>
      <c r="AY17" s="195"/>
      <c r="AZ17" s="195"/>
      <c r="BA17" s="195"/>
      <c r="BB17" s="195"/>
      <c r="BC17" s="195"/>
      <c r="BD17" s="195"/>
      <c r="BE17" s="195"/>
      <c r="BF17" s="195"/>
      <c r="BG17" s="195"/>
      <c r="BH17" s="195"/>
      <c r="BI17" s="195"/>
      <c r="BJ17" s="195"/>
      <c r="BK17" s="195"/>
      <c r="BL17" s="195"/>
      <c r="BM17" s="195"/>
      <c r="BN17" s="195"/>
      <c r="BO17" s="195"/>
      <c r="BP17" s="195"/>
      <c r="BQ17" s="195"/>
      <c r="BR17" s="195"/>
      <c r="BS17" s="195"/>
      <c r="BT17" s="195"/>
      <c r="BU17" s="195"/>
      <c r="BV17" s="195"/>
      <c r="BW17" s="195"/>
      <c r="BX17" s="195"/>
      <c r="BY17" s="195"/>
      <c r="BZ17" s="195"/>
      <c r="CA17" s="195"/>
      <c r="CB17" s="195"/>
      <c r="CC17" s="195"/>
      <c r="CD17" s="195"/>
      <c r="CE17" s="195"/>
      <c r="CF17" s="195"/>
      <c r="CG17" s="195"/>
      <c r="CH17" s="195"/>
      <c r="CI17" s="195"/>
    </row>
    <row r="18" spans="1:87" ht="11.45" customHeight="1">
      <c r="A18" s="786"/>
      <c r="B18" s="1586" t="s">
        <v>318</v>
      </c>
      <c r="C18" s="1597"/>
      <c r="D18" s="1597"/>
      <c r="E18" s="1597"/>
      <c r="F18" s="60">
        <v>186</v>
      </c>
      <c r="G18" s="60"/>
      <c r="H18" s="333">
        <v>323</v>
      </c>
      <c r="I18" s="60"/>
      <c r="J18" s="333">
        <v>164</v>
      </c>
      <c r="K18" s="60"/>
      <c r="L18" s="333">
        <v>62</v>
      </c>
      <c r="M18" s="60"/>
      <c r="N18" s="333">
        <v>185</v>
      </c>
      <c r="O18" s="60"/>
      <c r="P18" s="333">
        <v>198</v>
      </c>
      <c r="Q18" s="60"/>
      <c r="R18" s="333">
        <v>155</v>
      </c>
      <c r="S18" s="25"/>
      <c r="T18" s="333">
        <v>94</v>
      </c>
      <c r="U18" s="253"/>
      <c r="V18" s="333">
        <v>144</v>
      </c>
      <c r="W18" s="333"/>
      <c r="X18" s="60">
        <v>735</v>
      </c>
      <c r="Y18" s="333"/>
      <c r="Z18" s="333">
        <v>632</v>
      </c>
      <c r="AA18" s="335"/>
      <c r="AB18" s="333">
        <v>618</v>
      </c>
      <c r="AC18" s="333"/>
      <c r="AD18" s="333"/>
      <c r="AE18" s="75"/>
      <c r="AF18" s="75"/>
      <c r="AG18" s="362"/>
      <c r="AH18" s="362"/>
      <c r="AI18" s="362"/>
      <c r="AJ18" s="362"/>
      <c r="AK18" s="362"/>
      <c r="AL18" s="362"/>
      <c r="AM18" s="362"/>
      <c r="AN18" s="362"/>
      <c r="AO18" s="362"/>
      <c r="AP18" s="362"/>
      <c r="AQ18" s="362"/>
      <c r="AR18" s="362"/>
      <c r="AS18" s="362"/>
      <c r="AT18" s="362"/>
      <c r="AU18" s="362"/>
      <c r="AV18" s="362"/>
      <c r="AW18" s="362"/>
      <c r="AX18" s="362"/>
      <c r="AY18" s="182"/>
      <c r="AZ18" s="182"/>
      <c r="BA18" s="182"/>
      <c r="BB18" s="182"/>
      <c r="BC18" s="182"/>
      <c r="BD18" s="182"/>
      <c r="BE18" s="182"/>
      <c r="BF18" s="182"/>
      <c r="BG18" s="182"/>
      <c r="BH18" s="182"/>
      <c r="BI18" s="182"/>
      <c r="BJ18" s="182"/>
      <c r="BK18" s="182"/>
      <c r="BL18" s="182"/>
      <c r="BM18" s="182"/>
      <c r="BN18" s="182"/>
      <c r="BO18" s="182"/>
      <c r="BP18" s="182"/>
      <c r="BQ18" s="182"/>
      <c r="BR18" s="182"/>
      <c r="BS18" s="182"/>
      <c r="BT18" s="182"/>
      <c r="BU18" s="182"/>
      <c r="BV18" s="182"/>
      <c r="BW18" s="182"/>
      <c r="BX18" s="182"/>
      <c r="BY18" s="182"/>
      <c r="BZ18" s="182"/>
      <c r="CA18" s="182"/>
      <c r="CB18" s="182"/>
      <c r="CC18" s="182"/>
      <c r="CD18" s="182"/>
      <c r="CE18" s="182"/>
      <c r="CF18" s="182"/>
      <c r="CG18" s="182"/>
      <c r="CH18" s="182"/>
      <c r="CI18" s="182"/>
    </row>
    <row r="19" spans="1:87" ht="9.9499999999999993" customHeight="1">
      <c r="A19" s="786"/>
      <c r="B19" s="786"/>
      <c r="C19" s="1494" t="s">
        <v>74</v>
      </c>
      <c r="D19" s="1597"/>
      <c r="E19" s="1597"/>
      <c r="F19" s="60">
        <v>24</v>
      </c>
      <c r="G19" s="60"/>
      <c r="H19" s="333">
        <v>7</v>
      </c>
      <c r="I19" s="60"/>
      <c r="J19" s="333">
        <v>16</v>
      </c>
      <c r="K19" s="60"/>
      <c r="L19" s="333">
        <v>7</v>
      </c>
      <c r="M19" s="60"/>
      <c r="N19" s="333">
        <v>12</v>
      </c>
      <c r="O19" s="60"/>
      <c r="P19" s="333">
        <v>13</v>
      </c>
      <c r="Q19" s="60"/>
      <c r="R19" s="333">
        <v>13</v>
      </c>
      <c r="S19" s="25"/>
      <c r="T19" s="333">
        <v>13</v>
      </c>
      <c r="U19" s="252"/>
      <c r="V19" s="333">
        <v>14</v>
      </c>
      <c r="W19" s="333"/>
      <c r="X19" s="60">
        <v>54</v>
      </c>
      <c r="Y19" s="333"/>
      <c r="Z19" s="333">
        <v>51</v>
      </c>
      <c r="AA19" s="338"/>
      <c r="AB19" s="333">
        <v>51</v>
      </c>
      <c r="AC19" s="333"/>
      <c r="AD19" s="333"/>
      <c r="AE19" s="75"/>
      <c r="AF19" s="75"/>
      <c r="AG19" s="362"/>
      <c r="AH19" s="362"/>
      <c r="AI19" s="362"/>
      <c r="AJ19" s="362"/>
      <c r="AK19" s="362"/>
      <c r="AL19" s="362"/>
      <c r="AM19" s="362"/>
      <c r="AN19" s="362"/>
      <c r="AO19" s="362"/>
      <c r="AP19" s="362"/>
      <c r="AQ19" s="362"/>
      <c r="AR19" s="362"/>
      <c r="AS19" s="362"/>
      <c r="AT19" s="362"/>
      <c r="AU19" s="362"/>
      <c r="AV19" s="362"/>
      <c r="AW19" s="362"/>
      <c r="AX19" s="362"/>
      <c r="AY19" s="182"/>
      <c r="AZ19" s="182"/>
      <c r="BA19" s="182"/>
      <c r="BB19" s="182"/>
      <c r="BC19" s="182"/>
      <c r="BD19" s="182"/>
      <c r="BE19" s="182"/>
      <c r="BF19" s="182"/>
      <c r="BG19" s="182"/>
      <c r="BH19" s="182"/>
      <c r="BI19" s="182"/>
      <c r="BJ19" s="182"/>
      <c r="BK19" s="182"/>
      <c r="BL19" s="182"/>
      <c r="BM19" s="182"/>
      <c r="BN19" s="182"/>
      <c r="BO19" s="182"/>
      <c r="BP19" s="182"/>
      <c r="BQ19" s="182"/>
      <c r="BR19" s="182"/>
      <c r="BS19" s="182"/>
      <c r="BT19" s="182"/>
      <c r="BU19" s="182"/>
      <c r="BV19" s="182"/>
      <c r="BW19" s="182"/>
      <c r="BX19" s="182"/>
      <c r="BY19" s="182"/>
      <c r="BZ19" s="182"/>
      <c r="CA19" s="182"/>
      <c r="CB19" s="182"/>
      <c r="CC19" s="182"/>
      <c r="CD19" s="182"/>
      <c r="CE19" s="182"/>
      <c r="CF19" s="182"/>
      <c r="CG19" s="182"/>
      <c r="CH19" s="182"/>
      <c r="CI19" s="182"/>
    </row>
    <row r="20" spans="1:87" ht="9.9499999999999993" customHeight="1">
      <c r="A20" s="786"/>
      <c r="B20" s="806"/>
      <c r="C20" s="1494" t="s">
        <v>662</v>
      </c>
      <c r="D20" s="1597"/>
      <c r="E20" s="1597"/>
      <c r="F20" s="612">
        <v>30</v>
      </c>
      <c r="G20" s="75"/>
      <c r="H20" s="333">
        <v>80</v>
      </c>
      <c r="I20" s="75"/>
      <c r="J20" s="333">
        <v>22</v>
      </c>
      <c r="K20" s="75"/>
      <c r="L20" s="333">
        <v>-45</v>
      </c>
      <c r="M20" s="75"/>
      <c r="N20" s="333">
        <v>37</v>
      </c>
      <c r="O20" s="75"/>
      <c r="P20" s="333">
        <v>15</v>
      </c>
      <c r="Q20" s="75"/>
      <c r="R20" s="333">
        <v>8</v>
      </c>
      <c r="S20" s="72"/>
      <c r="T20" s="333">
        <v>1</v>
      </c>
      <c r="U20" s="252"/>
      <c r="V20" s="333">
        <v>5</v>
      </c>
      <c r="W20" s="333"/>
      <c r="X20" s="612">
        <v>87</v>
      </c>
      <c r="Y20" s="333"/>
      <c r="Z20" s="333">
        <v>61</v>
      </c>
      <c r="AA20" s="338"/>
      <c r="AB20" s="333">
        <v>12</v>
      </c>
      <c r="AC20" s="333"/>
      <c r="AD20" s="333"/>
      <c r="AE20" s="75"/>
      <c r="AF20" s="75"/>
      <c r="AG20" s="362"/>
      <c r="AH20" s="362"/>
      <c r="AI20" s="362"/>
      <c r="AJ20" s="362"/>
      <c r="AK20" s="362"/>
      <c r="AL20" s="362"/>
      <c r="AM20" s="362"/>
      <c r="AN20" s="362"/>
      <c r="AO20" s="362"/>
      <c r="AP20" s="362"/>
      <c r="AQ20" s="362"/>
      <c r="AR20" s="362"/>
      <c r="AS20" s="362"/>
      <c r="AT20" s="362"/>
      <c r="AU20" s="362"/>
      <c r="AV20" s="362"/>
      <c r="AW20" s="362"/>
      <c r="AX20" s="362"/>
      <c r="AY20" s="182"/>
      <c r="AZ20" s="182"/>
      <c r="BA20" s="182"/>
      <c r="BB20" s="182"/>
      <c r="BC20" s="182"/>
      <c r="BD20" s="182"/>
      <c r="BE20" s="182"/>
      <c r="BF20" s="182"/>
      <c r="BG20" s="182"/>
      <c r="BH20" s="182"/>
      <c r="BI20" s="182"/>
      <c r="BJ20" s="182"/>
      <c r="BK20" s="182"/>
      <c r="BL20" s="182"/>
      <c r="BM20" s="182"/>
      <c r="BN20" s="182"/>
      <c r="BO20" s="182"/>
      <c r="BP20" s="182"/>
      <c r="BQ20" s="182"/>
      <c r="BR20" s="182"/>
      <c r="BS20" s="182"/>
      <c r="BT20" s="182"/>
      <c r="BU20" s="182"/>
      <c r="BV20" s="182"/>
      <c r="BW20" s="182"/>
      <c r="BX20" s="182"/>
      <c r="BY20" s="182"/>
      <c r="BZ20" s="182"/>
      <c r="CA20" s="182"/>
      <c r="CB20" s="182"/>
      <c r="CC20" s="182"/>
      <c r="CD20" s="182"/>
      <c r="CE20" s="182"/>
      <c r="CF20" s="182"/>
      <c r="CG20" s="182"/>
      <c r="CH20" s="182"/>
      <c r="CI20" s="182"/>
    </row>
    <row r="21" spans="1:87" s="919" customFormat="1" ht="11.45" customHeight="1">
      <c r="A21" s="1054"/>
      <c r="B21" s="1586" t="s">
        <v>77</v>
      </c>
      <c r="C21" s="1597"/>
      <c r="D21" s="1597"/>
      <c r="E21" s="1597"/>
      <c r="F21" s="1069">
        <v>132</v>
      </c>
      <c r="G21" s="1070"/>
      <c r="H21" s="1071">
        <v>236</v>
      </c>
      <c r="I21" s="1070"/>
      <c r="J21" s="1071">
        <v>126</v>
      </c>
      <c r="K21" s="1070"/>
      <c r="L21" s="1071">
        <v>100</v>
      </c>
      <c r="M21" s="1070"/>
      <c r="N21" s="1071">
        <v>136</v>
      </c>
      <c r="O21" s="1070"/>
      <c r="P21" s="1071">
        <v>170</v>
      </c>
      <c r="Q21" s="1070"/>
      <c r="R21" s="1071">
        <v>134</v>
      </c>
      <c r="S21" s="1073"/>
      <c r="T21" s="1071">
        <v>80</v>
      </c>
      <c r="U21" s="1072"/>
      <c r="V21" s="1071">
        <v>125</v>
      </c>
      <c r="W21" s="1073"/>
      <c r="X21" s="1069">
        <v>594</v>
      </c>
      <c r="Y21" s="1073"/>
      <c r="Z21" s="1071">
        <v>520</v>
      </c>
      <c r="AA21" s="1074"/>
      <c r="AB21" s="1071">
        <v>555</v>
      </c>
      <c r="AC21" s="1073"/>
      <c r="AD21" s="1073"/>
      <c r="AE21" s="1070"/>
      <c r="AF21" s="1070"/>
      <c r="AG21" s="482"/>
      <c r="AH21" s="482"/>
      <c r="AI21" s="482"/>
      <c r="AJ21" s="482"/>
      <c r="AK21" s="482"/>
      <c r="AL21" s="482"/>
      <c r="AM21" s="482"/>
      <c r="AN21" s="482"/>
      <c r="AO21" s="482"/>
      <c r="AP21" s="482"/>
      <c r="AQ21" s="482"/>
      <c r="AR21" s="482"/>
      <c r="AS21" s="482"/>
      <c r="AT21" s="482"/>
      <c r="AU21" s="482"/>
      <c r="AV21" s="482"/>
      <c r="AW21" s="482"/>
      <c r="AX21" s="482"/>
      <c r="AY21" s="195"/>
      <c r="AZ21" s="195"/>
      <c r="BA21" s="195"/>
      <c r="BB21" s="195"/>
      <c r="BC21" s="195"/>
      <c r="BD21" s="195"/>
      <c r="BE21" s="195"/>
      <c r="BF21" s="195"/>
      <c r="BG21" s="195"/>
      <c r="BH21" s="195"/>
      <c r="BI21" s="195"/>
      <c r="BJ21" s="195"/>
      <c r="BK21" s="195"/>
      <c r="BL21" s="195"/>
      <c r="BM21" s="195"/>
      <c r="BN21" s="195"/>
      <c r="BO21" s="195"/>
      <c r="BP21" s="195"/>
      <c r="BQ21" s="195"/>
      <c r="BR21" s="195"/>
      <c r="BS21" s="195"/>
      <c r="BT21" s="195"/>
      <c r="BU21" s="195"/>
      <c r="BV21" s="195"/>
      <c r="BW21" s="195"/>
      <c r="BX21" s="195"/>
      <c r="BY21" s="195"/>
      <c r="BZ21" s="195"/>
      <c r="CA21" s="195"/>
      <c r="CB21" s="195"/>
      <c r="CC21" s="195"/>
      <c r="CD21" s="195"/>
      <c r="CE21" s="195"/>
      <c r="CF21" s="195"/>
      <c r="CG21" s="195"/>
      <c r="CH21" s="195"/>
      <c r="CI21" s="195"/>
    </row>
    <row r="22" spans="1:87" ht="9.9499999999999993" customHeight="1">
      <c r="A22" s="786"/>
      <c r="B22" s="809"/>
      <c r="C22" s="1494" t="s">
        <v>142</v>
      </c>
      <c r="D22" s="1597"/>
      <c r="E22" s="1597"/>
      <c r="F22" s="23">
        <v>3</v>
      </c>
      <c r="G22" s="23"/>
      <c r="H22" s="52">
        <v>-9</v>
      </c>
      <c r="I22" s="23"/>
      <c r="J22" s="52">
        <v>-24</v>
      </c>
      <c r="K22" s="23"/>
      <c r="L22" s="52">
        <v>-47</v>
      </c>
      <c r="M22" s="23"/>
      <c r="N22" s="52">
        <v>5</v>
      </c>
      <c r="O22" s="23"/>
      <c r="P22" s="52">
        <v>-15</v>
      </c>
      <c r="Q22" s="23"/>
      <c r="R22" s="52">
        <v>-14</v>
      </c>
      <c r="S22" s="340"/>
      <c r="T22" s="52">
        <v>-42</v>
      </c>
      <c r="U22" s="340"/>
      <c r="V22" s="52">
        <v>-22</v>
      </c>
      <c r="W22" s="52"/>
      <c r="X22" s="23">
        <v>-77</v>
      </c>
      <c r="Y22" s="333"/>
      <c r="Z22" s="333">
        <v>-66</v>
      </c>
      <c r="AA22" s="335"/>
      <c r="AB22" s="333">
        <v>-30</v>
      </c>
      <c r="AC22" s="333"/>
      <c r="AD22" s="333"/>
      <c r="AE22" s="67"/>
      <c r="AF22" s="67"/>
      <c r="AG22" s="362"/>
      <c r="AH22" s="362"/>
      <c r="AI22" s="362"/>
      <c r="AJ22" s="362"/>
      <c r="AK22" s="362"/>
      <c r="AL22" s="362"/>
      <c r="AM22" s="362"/>
      <c r="AN22" s="362"/>
      <c r="AO22" s="362"/>
      <c r="AP22" s="362"/>
      <c r="AQ22" s="362"/>
      <c r="AR22" s="362"/>
      <c r="AS22" s="362"/>
      <c r="AT22" s="362"/>
      <c r="AU22" s="362"/>
      <c r="AV22" s="362"/>
      <c r="AW22" s="362"/>
      <c r="AX22" s="362"/>
      <c r="AY22" s="182"/>
      <c r="AZ22" s="182"/>
      <c r="BA22" s="182"/>
      <c r="BB22" s="182"/>
      <c r="BC22" s="182"/>
      <c r="BD22" s="182"/>
      <c r="BE22" s="182"/>
      <c r="BF22" s="182"/>
      <c r="BG22" s="182"/>
      <c r="BH22" s="182"/>
      <c r="BI22" s="182"/>
      <c r="BJ22" s="182"/>
      <c r="BK22" s="182"/>
      <c r="BL22" s="182"/>
      <c r="BM22" s="182"/>
      <c r="BN22" s="182"/>
      <c r="BO22" s="182"/>
      <c r="BP22" s="182"/>
      <c r="BQ22" s="182"/>
      <c r="BR22" s="182"/>
      <c r="BS22" s="182"/>
      <c r="BT22" s="182"/>
      <c r="BU22" s="182"/>
      <c r="BV22" s="182"/>
      <c r="BW22" s="182"/>
      <c r="BX22" s="182"/>
      <c r="BY22" s="182"/>
      <c r="BZ22" s="182"/>
      <c r="CA22" s="182"/>
      <c r="CB22" s="182"/>
      <c r="CC22" s="182"/>
      <c r="CD22" s="182"/>
      <c r="CE22" s="182"/>
      <c r="CF22" s="182"/>
      <c r="CG22" s="182"/>
      <c r="CH22" s="182"/>
      <c r="CI22" s="182"/>
    </row>
    <row r="23" spans="1:87" ht="9.9499999999999993" customHeight="1">
      <c r="A23" s="786"/>
      <c r="B23" s="809"/>
      <c r="C23" s="1494" t="s">
        <v>411</v>
      </c>
      <c r="D23" s="1515"/>
      <c r="E23" s="1515"/>
      <c r="F23" s="67">
        <v>21</v>
      </c>
      <c r="G23" s="67"/>
      <c r="H23" s="52">
        <v>80</v>
      </c>
      <c r="I23" s="67"/>
      <c r="J23" s="52">
        <v>7</v>
      </c>
      <c r="K23" s="67"/>
      <c r="L23" s="52">
        <v>-9</v>
      </c>
      <c r="M23" s="67"/>
      <c r="N23" s="52">
        <v>-11</v>
      </c>
      <c r="O23" s="67"/>
      <c r="P23" s="52">
        <v>47</v>
      </c>
      <c r="Q23" s="67"/>
      <c r="R23" s="52">
        <v>1</v>
      </c>
      <c r="S23" s="340"/>
      <c r="T23" s="52">
        <v>0</v>
      </c>
      <c r="U23" s="340"/>
      <c r="V23" s="52">
        <v>9</v>
      </c>
      <c r="W23" s="52"/>
      <c r="X23" s="67">
        <v>99</v>
      </c>
      <c r="Y23" s="52"/>
      <c r="Z23" s="333">
        <v>37</v>
      </c>
      <c r="AA23" s="335"/>
      <c r="AB23" s="333">
        <v>76</v>
      </c>
      <c r="AC23" s="333"/>
      <c r="AD23" s="333"/>
      <c r="AE23" s="67"/>
      <c r="AF23" s="67"/>
      <c r="AG23" s="362"/>
      <c r="AH23" s="362"/>
      <c r="AI23" s="362"/>
      <c r="AJ23" s="362"/>
      <c r="AK23" s="362"/>
      <c r="AL23" s="362"/>
      <c r="AM23" s="362"/>
      <c r="AN23" s="362"/>
      <c r="AO23" s="362"/>
      <c r="AP23" s="362"/>
      <c r="AQ23" s="362"/>
      <c r="AR23" s="362"/>
      <c r="AS23" s="362"/>
      <c r="AT23" s="362"/>
      <c r="AU23" s="362"/>
      <c r="AV23" s="362"/>
      <c r="AW23" s="362"/>
      <c r="AX23" s="362"/>
      <c r="AY23" s="182"/>
      <c r="AZ23" s="182"/>
      <c r="BA23" s="182"/>
      <c r="BB23" s="182"/>
      <c r="BC23" s="182"/>
      <c r="BD23" s="182"/>
      <c r="BE23" s="182"/>
      <c r="BF23" s="182"/>
      <c r="BG23" s="182"/>
      <c r="BH23" s="182"/>
      <c r="BI23" s="182"/>
      <c r="BJ23" s="182"/>
      <c r="BK23" s="182"/>
      <c r="BL23" s="182"/>
      <c r="BM23" s="182"/>
      <c r="BN23" s="182"/>
      <c r="BO23" s="182"/>
      <c r="BP23" s="182"/>
      <c r="BQ23" s="182"/>
      <c r="BR23" s="182"/>
      <c r="BS23" s="182"/>
      <c r="BT23" s="182"/>
      <c r="BU23" s="182"/>
      <c r="BV23" s="182"/>
      <c r="BW23" s="182"/>
      <c r="BX23" s="182"/>
      <c r="BY23" s="182"/>
      <c r="BZ23" s="182"/>
      <c r="CA23" s="182"/>
      <c r="CB23" s="182"/>
      <c r="CC23" s="182"/>
      <c r="CD23" s="182"/>
      <c r="CE23" s="182"/>
      <c r="CF23" s="182"/>
      <c r="CG23" s="182"/>
      <c r="CH23" s="182"/>
      <c r="CI23" s="182"/>
    </row>
    <row r="24" spans="1:87" ht="9.9499999999999993" customHeight="1">
      <c r="A24" s="786"/>
      <c r="B24" s="809"/>
      <c r="C24" s="1495" t="s">
        <v>309</v>
      </c>
      <c r="D24" s="1591"/>
      <c r="E24" s="1591"/>
      <c r="F24" s="67">
        <v>-8</v>
      </c>
      <c r="G24" s="67"/>
      <c r="H24" s="52">
        <v>1</v>
      </c>
      <c r="I24" s="67"/>
      <c r="J24" s="52">
        <v>-1</v>
      </c>
      <c r="K24" s="67"/>
      <c r="L24" s="52">
        <v>1</v>
      </c>
      <c r="M24" s="67"/>
      <c r="N24" s="52">
        <v>-1</v>
      </c>
      <c r="O24" s="67"/>
      <c r="P24" s="52">
        <v>0</v>
      </c>
      <c r="Q24" s="67"/>
      <c r="R24" s="52">
        <v>0</v>
      </c>
      <c r="S24" s="23"/>
      <c r="T24" s="52">
        <v>0</v>
      </c>
      <c r="U24" s="23"/>
      <c r="V24" s="333">
        <v>-2</v>
      </c>
      <c r="W24" s="333"/>
      <c r="X24" s="67">
        <v>-7</v>
      </c>
      <c r="Y24" s="52"/>
      <c r="Z24" s="52">
        <v>-1</v>
      </c>
      <c r="AA24" s="335"/>
      <c r="AB24" s="52">
        <v>-14</v>
      </c>
      <c r="AC24" s="52"/>
      <c r="AD24" s="52"/>
      <c r="AE24" s="67"/>
      <c r="AF24" s="67"/>
      <c r="AG24" s="362"/>
      <c r="AH24" s="362"/>
      <c r="AI24" s="362"/>
      <c r="AJ24" s="362"/>
      <c r="AK24" s="362"/>
      <c r="AL24" s="362"/>
      <c r="AM24" s="362"/>
      <c r="AN24" s="362"/>
      <c r="AO24" s="362"/>
      <c r="AP24" s="362"/>
      <c r="AQ24" s="362"/>
      <c r="AR24" s="362"/>
      <c r="AS24" s="362"/>
      <c r="AT24" s="362"/>
      <c r="AU24" s="362"/>
      <c r="AV24" s="362"/>
      <c r="AW24" s="362"/>
      <c r="AX24" s="362"/>
      <c r="AY24" s="182"/>
      <c r="AZ24" s="182"/>
      <c r="BA24" s="182"/>
      <c r="BB24" s="182"/>
      <c r="BC24" s="182"/>
      <c r="BD24" s="182"/>
      <c r="BE24" s="182"/>
      <c r="BF24" s="182"/>
      <c r="BG24" s="182"/>
      <c r="BH24" s="182"/>
      <c r="BI24" s="182"/>
      <c r="BJ24" s="182"/>
      <c r="BK24" s="182"/>
      <c r="BL24" s="182"/>
      <c r="BM24" s="182"/>
      <c r="BN24" s="182"/>
      <c r="BO24" s="182"/>
      <c r="BP24" s="182"/>
      <c r="BQ24" s="182"/>
      <c r="BR24" s="182"/>
      <c r="BS24" s="182"/>
      <c r="BT24" s="182"/>
      <c r="BU24" s="182"/>
      <c r="BV24" s="182"/>
      <c r="BW24" s="182"/>
      <c r="BX24" s="182"/>
      <c r="BY24" s="182"/>
      <c r="BZ24" s="182"/>
      <c r="CA24" s="182"/>
      <c r="CB24" s="182"/>
      <c r="CC24" s="182"/>
      <c r="CD24" s="182"/>
      <c r="CE24" s="182"/>
      <c r="CF24" s="182"/>
      <c r="CG24" s="182"/>
      <c r="CH24" s="182"/>
      <c r="CI24" s="182"/>
    </row>
    <row r="25" spans="1:87" s="1081" customFormat="1" ht="11.45" customHeight="1" thickBot="1">
      <c r="A25" s="1059"/>
      <c r="B25" s="1592" t="s">
        <v>78</v>
      </c>
      <c r="C25" s="1600"/>
      <c r="D25" s="1591"/>
      <c r="E25" s="1591"/>
      <c r="F25" s="1076">
        <v>116</v>
      </c>
      <c r="G25" s="1072"/>
      <c r="H25" s="1077">
        <v>164</v>
      </c>
      <c r="I25" s="1072"/>
      <c r="J25" s="1077">
        <v>144</v>
      </c>
      <c r="K25" s="1072"/>
      <c r="L25" s="1077">
        <v>155</v>
      </c>
      <c r="M25" s="1072"/>
      <c r="N25" s="1077">
        <v>143</v>
      </c>
      <c r="O25" s="1072"/>
      <c r="P25" s="1077">
        <v>138</v>
      </c>
      <c r="Q25" s="1072"/>
      <c r="R25" s="1077">
        <v>147</v>
      </c>
      <c r="S25" s="1072"/>
      <c r="T25" s="1077">
        <v>122</v>
      </c>
      <c r="U25" s="1072"/>
      <c r="V25" s="1077">
        <v>140</v>
      </c>
      <c r="W25" s="1078"/>
      <c r="X25" s="1076">
        <v>579</v>
      </c>
      <c r="Y25" s="1078"/>
      <c r="Z25" s="1077">
        <v>550</v>
      </c>
      <c r="AA25" s="1079"/>
      <c r="AB25" s="1077">
        <v>523</v>
      </c>
      <c r="AC25" s="1078"/>
      <c r="AD25" s="1078"/>
      <c r="AE25" s="1072"/>
      <c r="AF25" s="1072"/>
      <c r="AG25" s="482"/>
      <c r="AH25" s="482"/>
      <c r="AI25" s="482"/>
      <c r="AJ25" s="482"/>
      <c r="AK25" s="482"/>
      <c r="AL25" s="482"/>
      <c r="AM25" s="482"/>
      <c r="AN25" s="482"/>
      <c r="AO25" s="482"/>
      <c r="AP25" s="482"/>
      <c r="AQ25" s="482"/>
      <c r="AR25" s="482"/>
      <c r="AS25" s="482"/>
      <c r="AT25" s="482"/>
      <c r="AU25" s="482"/>
      <c r="AV25" s="482"/>
      <c r="AW25" s="482"/>
      <c r="AX25" s="482"/>
      <c r="AY25" s="1080"/>
      <c r="AZ25" s="1080"/>
      <c r="BA25" s="1080"/>
      <c r="BB25" s="1080"/>
      <c r="BC25" s="1080"/>
      <c r="BD25" s="1080"/>
      <c r="BE25" s="1080"/>
      <c r="BF25" s="1080"/>
      <c r="BG25" s="1080"/>
      <c r="BH25" s="1080"/>
      <c r="BI25" s="1080"/>
      <c r="BJ25" s="1080"/>
      <c r="BK25" s="1080"/>
      <c r="BL25" s="1080"/>
      <c r="BM25" s="1080"/>
      <c r="BN25" s="1080"/>
      <c r="BO25" s="1080"/>
      <c r="BP25" s="1080"/>
      <c r="BQ25" s="1080"/>
      <c r="BR25" s="1080"/>
      <c r="BS25" s="1080"/>
      <c r="BT25" s="1080"/>
      <c r="BU25" s="1080"/>
      <c r="BV25" s="1080"/>
      <c r="BW25" s="1080"/>
      <c r="BX25" s="1080"/>
      <c r="BY25" s="1080"/>
      <c r="BZ25" s="1080"/>
      <c r="CA25" s="1080"/>
      <c r="CB25" s="1080"/>
      <c r="CC25" s="1080"/>
      <c r="CD25" s="1080"/>
      <c r="CE25" s="1080"/>
      <c r="CF25" s="1080"/>
      <c r="CG25" s="1080"/>
      <c r="CH25" s="1080"/>
      <c r="CI25" s="1080"/>
    </row>
    <row r="26" spans="1:87" s="784" customFormat="1" ht="5.0999999999999996" customHeight="1" thickTop="1">
      <c r="A26" s="805"/>
      <c r="B26" s="805"/>
      <c r="C26" s="805"/>
      <c r="D26" s="805"/>
      <c r="E26" s="805"/>
      <c r="F26" s="805"/>
      <c r="G26" s="1342"/>
      <c r="H26" s="92"/>
      <c r="I26" s="1197"/>
      <c r="J26" s="92"/>
      <c r="K26" s="1148"/>
      <c r="L26" s="92"/>
      <c r="M26" s="945"/>
      <c r="N26" s="92"/>
      <c r="O26" s="892"/>
      <c r="P26" s="92"/>
      <c r="Q26" s="805"/>
      <c r="R26" s="92"/>
      <c r="S26" s="805"/>
      <c r="T26" s="92"/>
      <c r="U26" s="805"/>
      <c r="V26" s="92"/>
      <c r="W26" s="92"/>
      <c r="X26" s="1342"/>
      <c r="Y26" s="92"/>
      <c r="Z26" s="342"/>
      <c r="AA26" s="783"/>
      <c r="AB26" s="342"/>
      <c r="AC26" s="342"/>
      <c r="AD26" s="342"/>
      <c r="AE26" s="1397"/>
      <c r="AF26" s="1397"/>
      <c r="AG26" s="362"/>
      <c r="AH26" s="362"/>
      <c r="AI26" s="362"/>
      <c r="AJ26" s="362"/>
      <c r="AK26" s="362"/>
      <c r="AL26" s="362"/>
      <c r="AM26" s="362"/>
      <c r="AN26" s="362"/>
      <c r="AO26" s="362"/>
      <c r="AP26" s="362"/>
      <c r="AQ26" s="362"/>
      <c r="AR26" s="362"/>
      <c r="AS26" s="362"/>
      <c r="AT26" s="362"/>
      <c r="AU26" s="362"/>
      <c r="AV26" s="362"/>
      <c r="AW26" s="362"/>
      <c r="AX26" s="362"/>
      <c r="AY26" s="169"/>
      <c r="AZ26" s="169"/>
      <c r="BA26" s="169"/>
      <c r="BB26" s="169"/>
      <c r="BC26" s="169"/>
      <c r="BD26" s="169"/>
      <c r="BE26" s="169"/>
      <c r="BF26" s="169"/>
      <c r="BG26" s="169"/>
      <c r="BH26" s="169"/>
      <c r="BI26" s="169"/>
      <c r="BJ26" s="169"/>
      <c r="BK26" s="169"/>
      <c r="BL26" s="169"/>
      <c r="BM26" s="169"/>
      <c r="BN26" s="169"/>
      <c r="BO26" s="169"/>
      <c r="BP26" s="169"/>
      <c r="BQ26" s="169"/>
      <c r="BR26" s="169"/>
      <c r="BS26" s="169"/>
      <c r="BT26" s="169"/>
      <c r="BU26" s="169"/>
      <c r="BV26" s="169"/>
      <c r="BW26" s="169"/>
      <c r="BX26" s="169"/>
      <c r="BY26" s="169"/>
      <c r="BZ26" s="169"/>
      <c r="CA26" s="169"/>
      <c r="CB26" s="169"/>
      <c r="CC26" s="169"/>
      <c r="CD26" s="169"/>
      <c r="CE26" s="169"/>
      <c r="CF26" s="169"/>
      <c r="CG26" s="169"/>
      <c r="CH26" s="169"/>
      <c r="CI26" s="169"/>
    </row>
    <row r="27" spans="1:87" s="784" customFormat="1" ht="10.9" customHeight="1">
      <c r="A27" s="1542" t="s">
        <v>575</v>
      </c>
      <c r="B27" s="1539"/>
      <c r="C27" s="1539"/>
      <c r="D27" s="1596"/>
      <c r="E27" s="1596"/>
      <c r="F27" s="105">
        <v>8.5000000000000006E-2</v>
      </c>
      <c r="G27" s="105"/>
      <c r="H27" s="343">
        <v>0.156</v>
      </c>
      <c r="I27" s="105"/>
      <c r="J27" s="343">
        <v>8.6999999999999994E-2</v>
      </c>
      <c r="K27" s="105"/>
      <c r="L27" s="343">
        <v>7.2999999999999995E-2</v>
      </c>
      <c r="M27" s="105"/>
      <c r="N27" s="343">
        <v>9.8000000000000004E-2</v>
      </c>
      <c r="O27" s="105"/>
      <c r="P27" s="343">
        <v>0.121</v>
      </c>
      <c r="Q27" s="105"/>
      <c r="R27" s="343">
        <v>9.9000000000000005E-2</v>
      </c>
      <c r="S27" s="105"/>
      <c r="T27" s="343">
        <v>0.06</v>
      </c>
      <c r="U27" s="105"/>
      <c r="V27" s="343">
        <v>9.9000000000000005E-2</v>
      </c>
      <c r="W27" s="343"/>
      <c r="X27" s="105">
        <v>0.10100000000000001</v>
      </c>
      <c r="Y27" s="343"/>
      <c r="Z27" s="343">
        <v>9.5000000000000001E-2</v>
      </c>
      <c r="AA27" s="783"/>
      <c r="AB27" s="343">
        <v>0.113</v>
      </c>
      <c r="AC27" s="343"/>
      <c r="AD27" s="343"/>
      <c r="AE27" s="1375"/>
      <c r="AF27" s="1375"/>
      <c r="AG27" s="362"/>
      <c r="AH27" s="362"/>
      <c r="AI27" s="362"/>
      <c r="AJ27" s="362"/>
      <c r="AK27" s="362"/>
      <c r="AL27" s="362"/>
      <c r="AM27" s="362"/>
      <c r="AN27" s="362"/>
      <c r="AO27" s="362"/>
      <c r="AP27" s="362"/>
      <c r="AQ27" s="362"/>
      <c r="AR27" s="362"/>
      <c r="AS27" s="362"/>
      <c r="AT27" s="362"/>
      <c r="AU27" s="362"/>
      <c r="AV27" s="362"/>
      <c r="AW27" s="362"/>
      <c r="AX27" s="362"/>
      <c r="AY27" s="169"/>
      <c r="AZ27" s="169"/>
      <c r="BA27" s="169"/>
      <c r="BB27" s="169"/>
      <c r="BC27" s="169"/>
      <c r="BD27" s="169"/>
      <c r="BE27" s="169"/>
      <c r="BF27" s="169"/>
      <c r="BG27" s="169"/>
      <c r="BH27" s="169"/>
      <c r="BI27" s="169"/>
      <c r="BJ27" s="169"/>
      <c r="BK27" s="169"/>
      <c r="BL27" s="169"/>
      <c r="BM27" s="169"/>
      <c r="BN27" s="169"/>
      <c r="BO27" s="169"/>
      <c r="BP27" s="169"/>
      <c r="BQ27" s="169"/>
      <c r="BR27" s="169"/>
      <c r="BS27" s="169"/>
      <c r="BT27" s="169"/>
      <c r="BU27" s="169"/>
      <c r="BV27" s="169"/>
      <c r="BW27" s="169"/>
      <c r="BX27" s="169"/>
      <c r="BY27" s="169"/>
      <c r="BZ27" s="169"/>
      <c r="CA27" s="169"/>
      <c r="CB27" s="169"/>
      <c r="CC27" s="169"/>
      <c r="CD27" s="169"/>
      <c r="CE27" s="169"/>
      <c r="CF27" s="169"/>
      <c r="CG27" s="169"/>
      <c r="CH27" s="169"/>
      <c r="CI27" s="169"/>
    </row>
    <row r="28" spans="1:87" s="784" customFormat="1" ht="11.45" customHeight="1">
      <c r="A28" s="1542" t="s">
        <v>304</v>
      </c>
      <c r="B28" s="1539"/>
      <c r="C28" s="1539"/>
      <c r="D28" s="1596"/>
      <c r="E28" s="1596"/>
      <c r="F28" s="105">
        <v>7.3999999999999996E-2</v>
      </c>
      <c r="G28" s="105"/>
      <c r="H28" s="343">
        <v>0.109</v>
      </c>
      <c r="I28" s="105"/>
      <c r="J28" s="343">
        <v>9.9000000000000005E-2</v>
      </c>
      <c r="K28" s="105"/>
      <c r="L28" s="343">
        <v>0.112</v>
      </c>
      <c r="M28" s="105"/>
      <c r="N28" s="343">
        <v>0.10199999999999999</v>
      </c>
      <c r="O28" s="105"/>
      <c r="P28" s="343">
        <v>9.8000000000000004E-2</v>
      </c>
      <c r="Q28" s="105"/>
      <c r="R28" s="343">
        <v>0.109</v>
      </c>
      <c r="S28" s="105"/>
      <c r="T28" s="343">
        <v>9.0999999999999998E-2</v>
      </c>
      <c r="U28" s="105"/>
      <c r="V28" s="343">
        <v>0.109</v>
      </c>
      <c r="W28" s="343"/>
      <c r="X28" s="105">
        <v>9.8000000000000004E-2</v>
      </c>
      <c r="Y28" s="343"/>
      <c r="Z28" s="343">
        <v>0.1</v>
      </c>
      <c r="AA28" s="105"/>
      <c r="AB28" s="343">
        <v>0.106</v>
      </c>
      <c r="AC28" s="343"/>
      <c r="AD28" s="343"/>
      <c r="AE28" s="1375"/>
      <c r="AF28" s="1375"/>
      <c r="AG28" s="362"/>
      <c r="AH28" s="362"/>
      <c r="AI28" s="362"/>
      <c r="AJ28" s="362"/>
      <c r="AK28" s="362"/>
      <c r="AL28" s="362"/>
      <c r="AM28" s="362"/>
      <c r="AN28" s="362"/>
      <c r="AO28" s="362"/>
      <c r="AP28" s="362"/>
      <c r="AQ28" s="362"/>
      <c r="AR28" s="362"/>
      <c r="AS28" s="362"/>
      <c r="AT28" s="362"/>
      <c r="AU28" s="362"/>
      <c r="AV28" s="362"/>
      <c r="AW28" s="362"/>
      <c r="AX28" s="362"/>
      <c r="AY28" s="169"/>
      <c r="AZ28" s="169"/>
      <c r="BA28" s="169"/>
      <c r="BB28" s="169"/>
      <c r="BC28" s="169"/>
      <c r="BD28" s="169"/>
      <c r="BE28" s="169"/>
      <c r="BF28" s="169"/>
      <c r="BG28" s="169"/>
      <c r="BH28" s="169"/>
      <c r="BI28" s="169"/>
      <c r="BJ28" s="169"/>
      <c r="BK28" s="169"/>
      <c r="BL28" s="169"/>
      <c r="BM28" s="169"/>
      <c r="BN28" s="169"/>
      <c r="BO28" s="169"/>
      <c r="BP28" s="169"/>
      <c r="BQ28" s="169"/>
      <c r="BR28" s="169"/>
      <c r="BS28" s="169"/>
      <c r="BT28" s="169"/>
      <c r="BU28" s="169"/>
      <c r="BV28" s="169"/>
      <c r="BW28" s="169"/>
      <c r="BX28" s="169"/>
      <c r="BY28" s="169"/>
      <c r="BZ28" s="169"/>
      <c r="CA28" s="169"/>
      <c r="CB28" s="169"/>
      <c r="CC28" s="169"/>
      <c r="CD28" s="169"/>
      <c r="CE28" s="169"/>
      <c r="CF28" s="169"/>
      <c r="CG28" s="169"/>
      <c r="CH28" s="169"/>
      <c r="CI28" s="169"/>
    </row>
    <row r="29" spans="1:87" s="784" customFormat="1" ht="5.0999999999999996" customHeight="1">
      <c r="A29" s="805"/>
      <c r="B29" s="805"/>
      <c r="C29" s="805"/>
      <c r="D29" s="805"/>
      <c r="E29" s="805"/>
      <c r="F29" s="92"/>
      <c r="G29" s="92"/>
      <c r="H29" s="92"/>
      <c r="I29" s="92"/>
      <c r="J29" s="92"/>
      <c r="K29" s="92"/>
      <c r="L29" s="92"/>
      <c r="M29" s="92"/>
      <c r="N29" s="92"/>
      <c r="O29" s="92"/>
      <c r="P29" s="92"/>
      <c r="Q29" s="92"/>
      <c r="R29" s="92"/>
      <c r="S29" s="92"/>
      <c r="T29" s="92"/>
      <c r="U29" s="92"/>
      <c r="V29" s="92"/>
      <c r="W29" s="92"/>
      <c r="X29" s="92"/>
      <c r="Y29" s="92"/>
      <c r="Z29" s="342"/>
      <c r="AA29" s="783"/>
      <c r="AB29" s="342"/>
      <c r="AC29" s="342"/>
      <c r="AD29" s="342"/>
      <c r="AE29" s="353"/>
      <c r="AF29" s="353"/>
      <c r="AG29" s="362"/>
      <c r="AH29" s="362"/>
      <c r="AI29" s="362"/>
      <c r="AJ29" s="362"/>
      <c r="AK29" s="362"/>
      <c r="AL29" s="362"/>
      <c r="AM29" s="362"/>
      <c r="AN29" s="362"/>
      <c r="AO29" s="362"/>
      <c r="AP29" s="362"/>
      <c r="AQ29" s="362"/>
      <c r="AR29" s="362"/>
      <c r="AS29" s="362"/>
      <c r="AT29" s="362"/>
      <c r="AU29" s="362"/>
      <c r="AV29" s="362"/>
      <c r="AW29" s="362"/>
      <c r="AX29" s="362"/>
      <c r="AY29" s="169"/>
      <c r="AZ29" s="169"/>
      <c r="BA29" s="169"/>
      <c r="BB29" s="169"/>
      <c r="BC29" s="169"/>
      <c r="BD29" s="169"/>
      <c r="BE29" s="169"/>
      <c r="BF29" s="169"/>
      <c r="BG29" s="169"/>
      <c r="BH29" s="169"/>
      <c r="BI29" s="169"/>
      <c r="BJ29" s="169"/>
      <c r="BK29" s="169"/>
      <c r="BL29" s="169"/>
      <c r="BM29" s="169"/>
      <c r="BN29" s="169"/>
      <c r="BO29" s="169"/>
      <c r="BP29" s="169"/>
      <c r="BQ29" s="169"/>
      <c r="BR29" s="169"/>
      <c r="BS29" s="169"/>
      <c r="BT29" s="169"/>
      <c r="BU29" s="169"/>
      <c r="BV29" s="169"/>
      <c r="BW29" s="169"/>
      <c r="BX29" s="169"/>
      <c r="BY29" s="169"/>
      <c r="BZ29" s="169"/>
      <c r="CA29" s="169"/>
      <c r="CB29" s="169"/>
      <c r="CC29" s="169"/>
      <c r="CD29" s="169"/>
      <c r="CE29" s="169"/>
      <c r="CF29" s="169"/>
      <c r="CG29" s="169"/>
      <c r="CH29" s="169"/>
      <c r="CI29" s="169"/>
    </row>
    <row r="30" spans="1:87" s="784" customFormat="1" ht="9.9499999999999993" customHeight="1">
      <c r="A30" s="1592" t="s">
        <v>144</v>
      </c>
      <c r="B30" s="1514"/>
      <c r="C30" s="1514"/>
      <c r="D30" s="1591"/>
      <c r="E30" s="1591"/>
      <c r="F30" s="783"/>
      <c r="G30" s="1310"/>
      <c r="H30" s="1310"/>
      <c r="I30" s="1171"/>
      <c r="J30" s="1171"/>
      <c r="K30" s="1143"/>
      <c r="L30" s="1143"/>
      <c r="M30" s="939"/>
      <c r="N30" s="939"/>
      <c r="O30" s="883"/>
      <c r="P30" s="883"/>
      <c r="Q30" s="783"/>
      <c r="R30" s="783"/>
      <c r="S30" s="783"/>
      <c r="T30" s="783"/>
      <c r="U30" s="783"/>
      <c r="V30" s="783"/>
      <c r="W30" s="1310"/>
      <c r="X30" s="1310"/>
      <c r="Y30" s="883"/>
      <c r="Z30" s="344"/>
      <c r="AA30" s="783"/>
      <c r="AB30" s="344"/>
      <c r="AC30" s="344"/>
      <c r="AD30" s="344"/>
      <c r="AE30" s="302"/>
      <c r="AF30" s="302"/>
      <c r="AG30" s="362"/>
      <c r="AH30" s="362"/>
      <c r="AI30" s="362"/>
      <c r="AJ30" s="362"/>
      <c r="AK30" s="362"/>
      <c r="AL30" s="362"/>
      <c r="AM30" s="362"/>
      <c r="AN30" s="362"/>
      <c r="AO30" s="362"/>
      <c r="AP30" s="362"/>
      <c r="AQ30" s="362"/>
      <c r="AR30" s="362"/>
      <c r="AS30" s="362"/>
      <c r="AT30" s="362"/>
      <c r="AU30" s="362"/>
      <c r="AV30" s="362"/>
      <c r="AW30" s="362"/>
      <c r="AX30" s="362"/>
      <c r="AY30" s="169"/>
      <c r="AZ30" s="169"/>
      <c r="BA30" s="169"/>
      <c r="BB30" s="169"/>
      <c r="BC30" s="169"/>
      <c r="BD30" s="169"/>
      <c r="BE30" s="169"/>
      <c r="BF30" s="169"/>
      <c r="BG30" s="169"/>
      <c r="BH30" s="169"/>
      <c r="BI30" s="169"/>
      <c r="BJ30" s="169"/>
      <c r="BK30" s="169"/>
      <c r="BL30" s="169"/>
      <c r="BM30" s="169"/>
      <c r="BN30" s="169"/>
      <c r="BO30" s="169"/>
      <c r="BP30" s="169"/>
      <c r="BQ30" s="169"/>
      <c r="BR30" s="169"/>
      <c r="BS30" s="169"/>
      <c r="BT30" s="169"/>
      <c r="BU30" s="169"/>
      <c r="BV30" s="169"/>
      <c r="BW30" s="169"/>
      <c r="BX30" s="169"/>
      <c r="BY30" s="169"/>
      <c r="BZ30" s="169"/>
      <c r="CA30" s="169"/>
      <c r="CB30" s="169"/>
      <c r="CC30" s="169"/>
      <c r="CD30" s="169"/>
      <c r="CE30" s="169"/>
      <c r="CF30" s="169"/>
      <c r="CG30" s="169"/>
      <c r="CH30" s="169"/>
      <c r="CI30" s="169"/>
    </row>
    <row r="31" spans="1:87" s="784" customFormat="1" ht="9.9499999999999993" customHeight="1">
      <c r="A31" s="805"/>
      <c r="B31" s="805"/>
      <c r="C31" s="1495" t="s">
        <v>65</v>
      </c>
      <c r="D31" s="1514"/>
      <c r="E31" s="1514"/>
      <c r="F31" s="173">
        <v>1661</v>
      </c>
      <c r="G31" s="173"/>
      <c r="H31" s="341">
        <v>1129</v>
      </c>
      <c r="I31" s="173"/>
      <c r="J31" s="341">
        <v>1065</v>
      </c>
      <c r="K31" s="173"/>
      <c r="L31" s="341">
        <v>895</v>
      </c>
      <c r="M31" s="173"/>
      <c r="N31" s="341">
        <v>940</v>
      </c>
      <c r="O31" s="173"/>
      <c r="P31" s="341">
        <v>646</v>
      </c>
      <c r="Q31" s="173"/>
      <c r="R31" s="341">
        <v>466</v>
      </c>
      <c r="S31" s="173"/>
      <c r="T31" s="341">
        <v>356</v>
      </c>
      <c r="U31" s="173"/>
      <c r="V31" s="341">
        <v>539</v>
      </c>
      <c r="W31" s="341"/>
      <c r="X31" s="173">
        <v>4750</v>
      </c>
      <c r="Y31" s="341"/>
      <c r="Z31" s="341">
        <v>2408</v>
      </c>
      <c r="AA31" s="337"/>
      <c r="AB31" s="341">
        <v>1947</v>
      </c>
      <c r="AC31" s="341"/>
      <c r="AD31" s="341"/>
      <c r="AE31" s="1398"/>
      <c r="AF31" s="1398"/>
      <c r="AG31" s="362"/>
      <c r="AH31" s="362"/>
      <c r="AI31" s="362"/>
      <c r="AJ31" s="362"/>
      <c r="AK31" s="362"/>
      <c r="AL31" s="362"/>
      <c r="AM31" s="362"/>
      <c r="AN31" s="362"/>
      <c r="AO31" s="362"/>
      <c r="AP31" s="362"/>
      <c r="AQ31" s="362"/>
      <c r="AR31" s="362"/>
      <c r="AS31" s="362"/>
      <c r="AT31" s="362"/>
      <c r="AU31" s="362"/>
      <c r="AV31" s="362"/>
      <c r="AW31" s="362"/>
      <c r="AX31" s="362"/>
      <c r="AY31" s="169"/>
      <c r="AZ31" s="169"/>
      <c r="BA31" s="169"/>
      <c r="BB31" s="169"/>
      <c r="BC31" s="169"/>
      <c r="BD31" s="169"/>
      <c r="BE31" s="169"/>
      <c r="BF31" s="169"/>
      <c r="BG31" s="169"/>
      <c r="BH31" s="169"/>
      <c r="BI31" s="169"/>
      <c r="BJ31" s="169"/>
      <c r="BK31" s="169"/>
      <c r="BL31" s="169"/>
      <c r="BM31" s="169"/>
      <c r="BN31" s="169"/>
      <c r="BO31" s="169"/>
      <c r="BP31" s="169"/>
      <c r="BQ31" s="169"/>
      <c r="BR31" s="169"/>
      <c r="BS31" s="169"/>
      <c r="BT31" s="169"/>
      <c r="BU31" s="169"/>
      <c r="BV31" s="169"/>
      <c r="BW31" s="169"/>
      <c r="BX31" s="169"/>
      <c r="BY31" s="169"/>
      <c r="BZ31" s="169"/>
      <c r="CA31" s="169"/>
      <c r="CB31" s="169"/>
      <c r="CC31" s="169"/>
      <c r="CD31" s="169"/>
      <c r="CE31" s="169"/>
      <c r="CF31" s="169"/>
      <c r="CG31" s="169"/>
      <c r="CH31" s="169"/>
      <c r="CI31" s="169"/>
    </row>
    <row r="32" spans="1:87" s="784" customFormat="1" ht="9.9499999999999993" customHeight="1">
      <c r="A32" s="805"/>
      <c r="B32" s="805"/>
      <c r="C32" s="1495" t="s">
        <v>25</v>
      </c>
      <c r="D32" s="1591"/>
      <c r="E32" s="1591"/>
      <c r="F32" s="173">
        <v>392</v>
      </c>
      <c r="G32" s="173"/>
      <c r="H32" s="341">
        <v>296</v>
      </c>
      <c r="I32" s="173"/>
      <c r="J32" s="341">
        <v>214</v>
      </c>
      <c r="K32" s="173"/>
      <c r="L32" s="341">
        <v>279</v>
      </c>
      <c r="M32" s="173"/>
      <c r="N32" s="341">
        <v>303</v>
      </c>
      <c r="O32" s="173"/>
      <c r="P32" s="341">
        <v>293</v>
      </c>
      <c r="Q32" s="173"/>
      <c r="R32" s="341">
        <v>248</v>
      </c>
      <c r="S32" s="173"/>
      <c r="T32" s="341">
        <v>271</v>
      </c>
      <c r="U32" s="173"/>
      <c r="V32" s="341">
        <v>275</v>
      </c>
      <c r="W32" s="341"/>
      <c r="X32" s="173">
        <v>1181</v>
      </c>
      <c r="Y32" s="341"/>
      <c r="Z32" s="341">
        <v>1115</v>
      </c>
      <c r="AA32" s="337"/>
      <c r="AB32" s="341">
        <v>1159</v>
      </c>
      <c r="AC32" s="341"/>
      <c r="AD32" s="341"/>
      <c r="AE32" s="1398"/>
      <c r="AF32" s="1398"/>
      <c r="AG32" s="362"/>
      <c r="AH32" s="362"/>
      <c r="AI32" s="362"/>
      <c r="AJ32" s="362"/>
      <c r="AK32" s="362"/>
      <c r="AL32" s="362"/>
      <c r="AM32" s="362"/>
      <c r="AN32" s="362"/>
      <c r="AO32" s="362"/>
      <c r="AP32" s="362"/>
      <c r="AQ32" s="362"/>
      <c r="AR32" s="362"/>
      <c r="AS32" s="362"/>
      <c r="AT32" s="362"/>
      <c r="AU32" s="362"/>
      <c r="AV32" s="362"/>
      <c r="AW32" s="362"/>
      <c r="AX32" s="362"/>
      <c r="AY32" s="169"/>
      <c r="AZ32" s="169"/>
      <c r="BA32" s="169"/>
      <c r="BB32" s="169"/>
      <c r="BC32" s="169"/>
      <c r="BD32" s="169"/>
      <c r="BE32" s="169"/>
      <c r="BF32" s="169"/>
      <c r="BG32" s="169"/>
      <c r="BH32" s="169"/>
      <c r="BI32" s="169"/>
      <c r="BJ32" s="169"/>
      <c r="BK32" s="169"/>
      <c r="BL32" s="169"/>
      <c r="BM32" s="169"/>
      <c r="BN32" s="169"/>
      <c r="BO32" s="169"/>
      <c r="BP32" s="169"/>
      <c r="BQ32" s="169"/>
      <c r="BR32" s="169"/>
      <c r="BS32" s="169"/>
      <c r="BT32" s="169"/>
      <c r="BU32" s="169"/>
      <c r="BV32" s="169"/>
      <c r="BW32" s="169"/>
      <c r="BX32" s="169"/>
      <c r="BY32" s="169"/>
      <c r="BZ32" s="169"/>
      <c r="CA32" s="169"/>
      <c r="CB32" s="169"/>
      <c r="CC32" s="169"/>
      <c r="CD32" s="169"/>
      <c r="CE32" s="169"/>
      <c r="CF32" s="169"/>
      <c r="CG32" s="169"/>
      <c r="CH32" s="169"/>
      <c r="CI32" s="169"/>
    </row>
    <row r="33" spans="1:87" s="784" customFormat="1" ht="10.5" customHeight="1">
      <c r="A33" s="805"/>
      <c r="B33" s="805"/>
      <c r="C33" s="1495" t="s">
        <v>406</v>
      </c>
      <c r="D33" s="1495"/>
      <c r="E33" s="1495"/>
      <c r="F33" s="173">
        <v>2346</v>
      </c>
      <c r="G33" s="173"/>
      <c r="H33" s="341">
        <v>1876</v>
      </c>
      <c r="I33" s="173"/>
      <c r="J33" s="341">
        <v>1627</v>
      </c>
      <c r="K33" s="173"/>
      <c r="L33" s="341">
        <v>1540</v>
      </c>
      <c r="M33" s="173"/>
      <c r="N33" s="341">
        <v>1253</v>
      </c>
      <c r="O33" s="173"/>
      <c r="P33" s="341">
        <v>1694</v>
      </c>
      <c r="Q33" s="173"/>
      <c r="R33" s="341">
        <v>1022</v>
      </c>
      <c r="S33" s="173"/>
      <c r="T33" s="341">
        <v>1243</v>
      </c>
      <c r="U33" s="173"/>
      <c r="V33" s="341">
        <v>1175</v>
      </c>
      <c r="W33" s="341"/>
      <c r="X33" s="173">
        <v>7389</v>
      </c>
      <c r="Y33" s="341"/>
      <c r="Z33" s="341">
        <v>5212</v>
      </c>
      <c r="AA33" s="337"/>
      <c r="AB33" s="341">
        <v>7017</v>
      </c>
      <c r="AC33" s="341"/>
      <c r="AD33" s="341"/>
      <c r="AE33" s="1398"/>
      <c r="AF33" s="1398"/>
      <c r="AG33" s="362"/>
      <c r="AH33" s="362"/>
      <c r="AI33" s="362"/>
      <c r="AJ33" s="362"/>
      <c r="AK33" s="362"/>
      <c r="AL33" s="362"/>
      <c r="AM33" s="362"/>
      <c r="AN33" s="362"/>
      <c r="AO33" s="362"/>
      <c r="AP33" s="362"/>
      <c r="AQ33" s="362"/>
      <c r="AR33" s="362"/>
      <c r="AS33" s="362"/>
      <c r="AT33" s="362"/>
      <c r="AU33" s="362"/>
      <c r="AV33" s="362"/>
      <c r="AW33" s="362"/>
      <c r="AX33" s="362"/>
      <c r="AY33" s="169"/>
      <c r="AZ33" s="169"/>
      <c r="BA33" s="169"/>
      <c r="BB33" s="169"/>
      <c r="BC33" s="169"/>
      <c r="BD33" s="169"/>
      <c r="BE33" s="169"/>
      <c r="BF33" s="169"/>
      <c r="BG33" s="169"/>
      <c r="BH33" s="169"/>
      <c r="BI33" s="169"/>
      <c r="BJ33" s="169"/>
      <c r="BK33" s="169"/>
      <c r="BL33" s="169"/>
      <c r="BM33" s="169"/>
      <c r="BN33" s="169"/>
      <c r="BO33" s="169"/>
      <c r="BP33" s="169"/>
      <c r="BQ33" s="169"/>
      <c r="BR33" s="169"/>
      <c r="BS33" s="169"/>
      <c r="BT33" s="169"/>
      <c r="BU33" s="169"/>
      <c r="BV33" s="169"/>
      <c r="BW33" s="169"/>
      <c r="BX33" s="169"/>
      <c r="BY33" s="169"/>
      <c r="BZ33" s="169"/>
      <c r="CA33" s="169"/>
      <c r="CB33" s="169"/>
      <c r="CC33" s="169"/>
      <c r="CD33" s="169"/>
      <c r="CE33" s="169"/>
      <c r="CF33" s="169"/>
      <c r="CG33" s="169"/>
      <c r="CH33" s="169"/>
      <c r="CI33" s="169"/>
    </row>
    <row r="34" spans="1:87" s="784" customFormat="1" ht="9.9499999999999993" customHeight="1">
      <c r="A34" s="805"/>
      <c r="B34" s="805"/>
      <c r="C34" s="1495" t="s">
        <v>26</v>
      </c>
      <c r="D34" s="1591"/>
      <c r="E34" s="1591"/>
      <c r="F34" s="173">
        <v>977</v>
      </c>
      <c r="G34" s="173"/>
      <c r="H34" s="341">
        <v>853</v>
      </c>
      <c r="I34" s="173"/>
      <c r="J34" s="341">
        <v>775</v>
      </c>
      <c r="K34" s="173"/>
      <c r="L34" s="341">
        <v>732</v>
      </c>
      <c r="M34" s="173"/>
      <c r="N34" s="341">
        <v>817</v>
      </c>
      <c r="O34" s="173"/>
      <c r="P34" s="341">
        <v>838</v>
      </c>
      <c r="Q34" s="173"/>
      <c r="R34" s="341">
        <v>761</v>
      </c>
      <c r="S34" s="173"/>
      <c r="T34" s="341">
        <v>591</v>
      </c>
      <c r="U34" s="173"/>
      <c r="V34" s="341">
        <v>715</v>
      </c>
      <c r="W34" s="341"/>
      <c r="X34" s="173">
        <v>3337</v>
      </c>
      <c r="Y34" s="341"/>
      <c r="Z34" s="341">
        <v>3007</v>
      </c>
      <c r="AA34" s="337"/>
      <c r="AB34" s="341">
        <v>2702</v>
      </c>
      <c r="AC34" s="341"/>
      <c r="AD34" s="341"/>
      <c r="AE34" s="1398"/>
      <c r="AF34" s="1398"/>
      <c r="AG34" s="362"/>
      <c r="AH34" s="362"/>
      <c r="AI34" s="362"/>
      <c r="AJ34" s="362"/>
      <c r="AK34" s="362"/>
      <c r="AL34" s="362"/>
      <c r="AM34" s="362"/>
      <c r="AN34" s="362"/>
      <c r="AO34" s="362"/>
      <c r="AP34" s="362"/>
      <c r="AQ34" s="362"/>
      <c r="AR34" s="362"/>
      <c r="AS34" s="362"/>
      <c r="AT34" s="362"/>
      <c r="AU34" s="362"/>
      <c r="AV34" s="362"/>
      <c r="AW34" s="362"/>
      <c r="AX34" s="362"/>
      <c r="AY34" s="169"/>
      <c r="AZ34" s="169"/>
      <c r="BA34" s="169"/>
      <c r="BB34" s="169"/>
      <c r="BC34" s="169"/>
      <c r="BD34" s="169"/>
      <c r="BE34" s="169"/>
      <c r="BF34" s="169"/>
      <c r="BG34" s="169"/>
      <c r="BH34" s="169"/>
      <c r="BI34" s="169"/>
      <c r="BJ34" s="169"/>
      <c r="BK34" s="169"/>
      <c r="BL34" s="169"/>
      <c r="BM34" s="169"/>
      <c r="BN34" s="169"/>
      <c r="BO34" s="169"/>
      <c r="BP34" s="169"/>
      <c r="BQ34" s="169"/>
      <c r="BR34" s="169"/>
      <c r="BS34" s="169"/>
      <c r="BT34" s="169"/>
      <c r="BU34" s="169"/>
      <c r="BV34" s="169"/>
      <c r="BW34" s="169"/>
      <c r="BX34" s="169"/>
      <c r="BY34" s="169"/>
      <c r="BZ34" s="169"/>
      <c r="CA34" s="169"/>
      <c r="CB34" s="169"/>
      <c r="CC34" s="169"/>
      <c r="CD34" s="169"/>
      <c r="CE34" s="169"/>
      <c r="CF34" s="169"/>
      <c r="CG34" s="169"/>
      <c r="CH34" s="169"/>
      <c r="CI34" s="169"/>
    </row>
    <row r="35" spans="1:87" s="784" customFormat="1" ht="9.9499999999999993" customHeight="1">
      <c r="A35" s="805"/>
      <c r="B35" s="805"/>
      <c r="C35" s="1495" t="s">
        <v>179</v>
      </c>
      <c r="D35" s="1591"/>
      <c r="E35" s="1591"/>
      <c r="F35" s="173">
        <v>82</v>
      </c>
      <c r="G35" s="173"/>
      <c r="H35" s="345">
        <v>88</v>
      </c>
      <c r="I35" s="173"/>
      <c r="J35" s="345">
        <v>83</v>
      </c>
      <c r="K35" s="173"/>
      <c r="L35" s="345">
        <v>83</v>
      </c>
      <c r="M35" s="173"/>
      <c r="N35" s="345">
        <v>92</v>
      </c>
      <c r="O35" s="173"/>
      <c r="P35" s="345">
        <v>73</v>
      </c>
      <c r="Q35" s="173"/>
      <c r="R35" s="345">
        <v>69</v>
      </c>
      <c r="S35" s="173"/>
      <c r="T35" s="345">
        <v>75</v>
      </c>
      <c r="U35" s="173"/>
      <c r="V35" s="345">
        <v>68</v>
      </c>
      <c r="W35" s="899"/>
      <c r="X35" s="173">
        <v>336</v>
      </c>
      <c r="Y35" s="899"/>
      <c r="Z35" s="341">
        <v>309</v>
      </c>
      <c r="AA35" s="337"/>
      <c r="AB35" s="341">
        <v>496</v>
      </c>
      <c r="AC35" s="341"/>
      <c r="AD35" s="341"/>
      <c r="AE35" s="1398"/>
      <c r="AF35" s="1398"/>
      <c r="AG35" s="362"/>
      <c r="AH35" s="362"/>
      <c r="AI35" s="362"/>
      <c r="AJ35" s="362"/>
      <c r="AK35" s="362"/>
      <c r="AL35" s="362"/>
      <c r="AM35" s="362"/>
      <c r="AN35" s="362"/>
      <c r="AO35" s="362"/>
      <c r="AP35" s="362"/>
      <c r="AQ35" s="362"/>
      <c r="AR35" s="362"/>
      <c r="AS35" s="362"/>
      <c r="AT35" s="362"/>
      <c r="AU35" s="362"/>
      <c r="AV35" s="362"/>
      <c r="AW35" s="362"/>
      <c r="AX35" s="362"/>
      <c r="AY35" s="169"/>
      <c r="AZ35" s="169"/>
      <c r="BA35" s="169"/>
      <c r="BB35" s="169"/>
      <c r="BC35" s="169"/>
      <c r="BD35" s="169"/>
      <c r="BE35" s="169"/>
      <c r="BF35" s="169"/>
      <c r="BG35" s="169"/>
      <c r="BH35" s="169"/>
      <c r="BI35" s="169"/>
      <c r="BJ35" s="169"/>
      <c r="BK35" s="169"/>
      <c r="BL35" s="169"/>
      <c r="BM35" s="169"/>
      <c r="BN35" s="169"/>
      <c r="BO35" s="169"/>
      <c r="BP35" s="169"/>
      <c r="BQ35" s="169"/>
      <c r="BR35" s="169"/>
      <c r="BS35" s="169"/>
      <c r="BT35" s="169"/>
      <c r="BU35" s="169"/>
      <c r="BV35" s="169"/>
      <c r="BW35" s="169"/>
      <c r="BX35" s="169"/>
      <c r="BY35" s="169"/>
      <c r="BZ35" s="169"/>
      <c r="CA35" s="169"/>
      <c r="CB35" s="169"/>
      <c r="CC35" s="169"/>
      <c r="CD35" s="169"/>
      <c r="CE35" s="169"/>
      <c r="CF35" s="169"/>
      <c r="CG35" s="169"/>
      <c r="CH35" s="169"/>
      <c r="CI35" s="169"/>
    </row>
    <row r="36" spans="1:87" s="784" customFormat="1" ht="11.25" customHeight="1" thickBot="1">
      <c r="A36" s="805"/>
      <c r="B36" s="805"/>
      <c r="C36" s="1495" t="s">
        <v>146</v>
      </c>
      <c r="D36" s="1591"/>
      <c r="E36" s="1591"/>
      <c r="F36" s="694">
        <v>5458</v>
      </c>
      <c r="G36" s="334"/>
      <c r="H36" s="693">
        <v>4242</v>
      </c>
      <c r="I36" s="334"/>
      <c r="J36" s="693">
        <v>3764</v>
      </c>
      <c r="K36" s="334"/>
      <c r="L36" s="693">
        <v>3529</v>
      </c>
      <c r="M36" s="334"/>
      <c r="N36" s="693">
        <v>3405</v>
      </c>
      <c r="O36" s="334"/>
      <c r="P36" s="693">
        <v>3544</v>
      </c>
      <c r="Q36" s="334"/>
      <c r="R36" s="693">
        <v>2566</v>
      </c>
      <c r="S36" s="334"/>
      <c r="T36" s="693">
        <v>2536</v>
      </c>
      <c r="U36" s="334"/>
      <c r="V36" s="693">
        <v>2772</v>
      </c>
      <c r="W36" s="899"/>
      <c r="X36" s="694">
        <v>16993</v>
      </c>
      <c r="Y36" s="899"/>
      <c r="Z36" s="693">
        <v>12051</v>
      </c>
      <c r="AA36" s="337"/>
      <c r="AB36" s="693">
        <v>13321</v>
      </c>
      <c r="AC36" s="899"/>
      <c r="AD36" s="899"/>
      <c r="AE36" s="334"/>
      <c r="AF36" s="334"/>
      <c r="AG36" s="362"/>
      <c r="AH36" s="362"/>
      <c r="AI36" s="362"/>
      <c r="AJ36" s="362"/>
      <c r="AK36" s="362"/>
      <c r="AL36" s="362"/>
      <c r="AM36" s="362"/>
      <c r="AN36" s="362"/>
      <c r="AO36" s="362"/>
      <c r="AP36" s="362"/>
      <c r="AQ36" s="362"/>
      <c r="AR36" s="362"/>
      <c r="AS36" s="362"/>
      <c r="AT36" s="362"/>
      <c r="AU36" s="362"/>
      <c r="AV36" s="362"/>
      <c r="AW36" s="362"/>
      <c r="AX36" s="362"/>
      <c r="AY36" s="169"/>
      <c r="AZ36" s="169"/>
      <c r="BA36" s="169"/>
      <c r="BB36" s="169"/>
      <c r="BC36" s="169"/>
      <c r="BD36" s="169"/>
      <c r="BE36" s="169"/>
      <c r="BF36" s="169"/>
      <c r="BG36" s="169"/>
      <c r="BH36" s="169"/>
      <c r="BI36" s="169"/>
      <c r="BJ36" s="169"/>
      <c r="BK36" s="169"/>
      <c r="BL36" s="169"/>
      <c r="BM36" s="169"/>
      <c r="BN36" s="169"/>
      <c r="BO36" s="169"/>
      <c r="BP36" s="169"/>
      <c r="BQ36" s="169"/>
      <c r="BR36" s="169"/>
      <c r="BS36" s="169"/>
      <c r="BT36" s="169"/>
      <c r="BU36" s="169"/>
      <c r="BV36" s="169"/>
      <c r="BW36" s="169"/>
      <c r="BX36" s="169"/>
      <c r="BY36" s="169"/>
      <c r="BZ36" s="169"/>
      <c r="CA36" s="169"/>
      <c r="CB36" s="169"/>
      <c r="CC36" s="169"/>
      <c r="CD36" s="169"/>
      <c r="CE36" s="169"/>
      <c r="CF36" s="169"/>
      <c r="CG36" s="169"/>
      <c r="CH36" s="169"/>
      <c r="CI36" s="169"/>
    </row>
    <row r="37" spans="1:87" s="784" customFormat="1" ht="5.0999999999999996" customHeight="1" thickTop="1">
      <c r="A37" s="805"/>
      <c r="B37" s="805"/>
      <c r="C37" s="805"/>
      <c r="D37" s="805"/>
      <c r="E37" s="805"/>
      <c r="F37" s="805"/>
      <c r="G37" s="1342"/>
      <c r="H37" s="1318"/>
      <c r="I37" s="1197"/>
      <c r="J37" s="1181"/>
      <c r="K37" s="1148"/>
      <c r="L37" s="1145"/>
      <c r="M37" s="945"/>
      <c r="N37" s="950"/>
      <c r="O37" s="892"/>
      <c r="P37" s="887"/>
      <c r="Q37" s="805"/>
      <c r="R37" s="788"/>
      <c r="S37" s="805"/>
      <c r="T37" s="788"/>
      <c r="U37" s="805"/>
      <c r="V37" s="788"/>
      <c r="W37" s="1318"/>
      <c r="X37" s="1342"/>
      <c r="Y37" s="887"/>
      <c r="Z37" s="1318"/>
      <c r="AA37" s="788"/>
      <c r="AB37" s="887"/>
      <c r="AC37" s="1318"/>
      <c r="AD37" s="950"/>
      <c r="AE37" s="1397"/>
      <c r="AF37" s="1397"/>
      <c r="AG37" s="362"/>
      <c r="AH37" s="362"/>
      <c r="AI37" s="362"/>
      <c r="AJ37" s="362"/>
      <c r="AK37" s="362"/>
      <c r="AL37" s="362"/>
      <c r="AM37" s="362"/>
      <c r="AN37" s="362"/>
      <c r="AO37" s="362"/>
      <c r="AP37" s="362"/>
      <c r="AQ37" s="362"/>
      <c r="AR37" s="362"/>
      <c r="AS37" s="362"/>
      <c r="AT37" s="362"/>
      <c r="AU37" s="362"/>
      <c r="AV37" s="362"/>
      <c r="AW37" s="362"/>
      <c r="AX37" s="362"/>
      <c r="AY37" s="169"/>
      <c r="AZ37" s="169"/>
      <c r="BA37" s="169"/>
      <c r="BB37" s="169"/>
      <c r="BC37" s="169"/>
      <c r="BD37" s="169"/>
      <c r="BE37" s="169"/>
      <c r="BF37" s="169"/>
      <c r="BG37" s="169"/>
      <c r="BH37" s="169"/>
      <c r="BI37" s="169"/>
      <c r="BJ37" s="169"/>
      <c r="BK37" s="169"/>
      <c r="BL37" s="169"/>
      <c r="BM37" s="169"/>
      <c r="BN37" s="169"/>
      <c r="BO37" s="169"/>
      <c r="BP37" s="169"/>
      <c r="BQ37" s="169"/>
      <c r="BR37" s="169"/>
      <c r="BS37" s="169"/>
      <c r="BT37" s="169"/>
      <c r="BU37" s="169"/>
      <c r="BV37" s="169"/>
      <c r="BW37" s="169"/>
      <c r="BX37" s="169"/>
      <c r="BY37" s="169"/>
      <c r="BZ37" s="169"/>
      <c r="CA37" s="169"/>
      <c r="CB37" s="169"/>
      <c r="CC37" s="169"/>
      <c r="CD37" s="169"/>
      <c r="CE37" s="169"/>
      <c r="CF37" s="169"/>
      <c r="CG37" s="169"/>
      <c r="CH37" s="169"/>
      <c r="CI37" s="169"/>
    </row>
    <row r="38" spans="1:87" s="784" customFormat="1" ht="11.25" customHeight="1">
      <c r="A38" s="1592" t="s">
        <v>579</v>
      </c>
      <c r="B38" s="1514"/>
      <c r="C38" s="1514"/>
      <c r="D38" s="1495"/>
      <c r="E38" s="1495"/>
      <c r="F38" s="803"/>
      <c r="G38" s="1316"/>
      <c r="H38" s="346"/>
      <c r="I38" s="1175"/>
      <c r="J38" s="346"/>
      <c r="K38" s="1144"/>
      <c r="L38" s="346"/>
      <c r="M38" s="944"/>
      <c r="N38" s="346"/>
      <c r="O38" s="893"/>
      <c r="P38" s="346"/>
      <c r="Q38" s="803"/>
      <c r="R38" s="346"/>
      <c r="S38" s="803"/>
      <c r="T38" s="346"/>
      <c r="U38" s="803"/>
      <c r="V38" s="346"/>
      <c r="W38" s="346"/>
      <c r="X38" s="1316"/>
      <c r="Y38" s="346"/>
      <c r="Z38" s="347"/>
      <c r="AA38" s="788"/>
      <c r="AB38" s="347"/>
      <c r="AC38" s="347"/>
      <c r="AD38" s="347"/>
      <c r="AE38" s="1399"/>
      <c r="AF38" s="1399"/>
      <c r="AG38" s="362"/>
      <c r="AH38" s="362"/>
      <c r="AI38" s="362"/>
      <c r="AJ38" s="362"/>
      <c r="AK38" s="362"/>
      <c r="AL38" s="362"/>
      <c r="AM38" s="362"/>
      <c r="AN38" s="362"/>
      <c r="AO38" s="362"/>
      <c r="AP38" s="362"/>
      <c r="AQ38" s="362"/>
      <c r="AR38" s="362"/>
      <c r="AS38" s="362"/>
      <c r="AT38" s="362"/>
      <c r="AU38" s="362"/>
      <c r="AV38" s="362"/>
      <c r="AW38" s="362"/>
      <c r="AX38" s="362"/>
      <c r="AY38" s="169"/>
      <c r="AZ38" s="169"/>
      <c r="BA38" s="169"/>
      <c r="BB38" s="169"/>
      <c r="BC38" s="169"/>
      <c r="BD38" s="169"/>
      <c r="BE38" s="169"/>
      <c r="BF38" s="169"/>
      <c r="BG38" s="169"/>
      <c r="BH38" s="169"/>
      <c r="BI38" s="169"/>
      <c r="BJ38" s="169"/>
      <c r="BK38" s="169"/>
      <c r="BL38" s="169"/>
      <c r="BM38" s="169"/>
      <c r="BN38" s="169"/>
      <c r="BO38" s="169"/>
      <c r="BP38" s="169"/>
      <c r="BQ38" s="169"/>
      <c r="BR38" s="169"/>
      <c r="BS38" s="169"/>
      <c r="BT38" s="169"/>
      <c r="BU38" s="169"/>
      <c r="BV38" s="169"/>
      <c r="BW38" s="169"/>
      <c r="BX38" s="169"/>
      <c r="BY38" s="169"/>
      <c r="BZ38" s="169"/>
      <c r="CA38" s="169"/>
      <c r="CB38" s="169"/>
      <c r="CC38" s="169"/>
      <c r="CD38" s="169"/>
      <c r="CE38" s="169"/>
      <c r="CF38" s="169"/>
      <c r="CG38" s="169"/>
      <c r="CH38" s="169"/>
      <c r="CI38" s="169"/>
    </row>
    <row r="39" spans="1:87" s="784" customFormat="1" ht="9.9499999999999993" customHeight="1">
      <c r="A39" s="805"/>
      <c r="B39" s="1592" t="s">
        <v>180</v>
      </c>
      <c r="C39" s="1593"/>
      <c r="D39" s="1594"/>
      <c r="E39" s="1594"/>
      <c r="F39" s="804"/>
      <c r="G39" s="1345"/>
      <c r="H39" s="188"/>
      <c r="I39" s="1200"/>
      <c r="J39" s="188"/>
      <c r="K39" s="1147"/>
      <c r="L39" s="188"/>
      <c r="M39" s="953"/>
      <c r="N39" s="188"/>
      <c r="O39" s="894"/>
      <c r="P39" s="188"/>
      <c r="Q39" s="804"/>
      <c r="R39" s="188"/>
      <c r="S39" s="804"/>
      <c r="T39" s="188"/>
      <c r="U39" s="804"/>
      <c r="V39" s="188"/>
      <c r="W39" s="188"/>
      <c r="X39" s="1345"/>
      <c r="Y39" s="188"/>
      <c r="Z39" s="347"/>
      <c r="AA39" s="348"/>
      <c r="AB39" s="347"/>
      <c r="AC39" s="347"/>
      <c r="AD39" s="347"/>
      <c r="AE39" s="1400"/>
      <c r="AF39" s="1400"/>
      <c r="AG39" s="362"/>
      <c r="AH39" s="362"/>
      <c r="AI39" s="362"/>
      <c r="AJ39" s="362"/>
      <c r="AK39" s="362"/>
      <c r="AL39" s="362"/>
      <c r="AM39" s="362"/>
      <c r="AN39" s="362"/>
      <c r="AO39" s="362"/>
      <c r="AP39" s="362"/>
      <c r="AQ39" s="362"/>
      <c r="AR39" s="362"/>
      <c r="AS39" s="362"/>
      <c r="AT39" s="362"/>
      <c r="AU39" s="362"/>
      <c r="AV39" s="362"/>
      <c r="AW39" s="362"/>
      <c r="AX39" s="362"/>
      <c r="AY39" s="169"/>
      <c r="AZ39" s="169"/>
      <c r="BA39" s="169"/>
      <c r="BB39" s="169"/>
      <c r="BC39" s="169"/>
      <c r="BD39" s="169"/>
      <c r="BE39" s="169"/>
      <c r="BF39" s="169"/>
      <c r="BG39" s="169"/>
      <c r="BH39" s="169"/>
      <c r="BI39" s="169"/>
      <c r="BJ39" s="169"/>
      <c r="BK39" s="169"/>
      <c r="BL39" s="169"/>
      <c r="BM39" s="169"/>
      <c r="BN39" s="169"/>
      <c r="BO39" s="169"/>
      <c r="BP39" s="169"/>
      <c r="BQ39" s="169"/>
      <c r="BR39" s="169"/>
      <c r="BS39" s="169"/>
      <c r="BT39" s="169"/>
      <c r="BU39" s="169"/>
      <c r="BV39" s="169"/>
      <c r="BW39" s="169"/>
      <c r="BX39" s="169"/>
      <c r="BY39" s="169"/>
      <c r="BZ39" s="169"/>
      <c r="CA39" s="169"/>
      <c r="CB39" s="169"/>
      <c r="CC39" s="169"/>
      <c r="CD39" s="169"/>
      <c r="CE39" s="169"/>
      <c r="CF39" s="169"/>
      <c r="CG39" s="169"/>
      <c r="CH39" s="169"/>
      <c r="CI39" s="169"/>
    </row>
    <row r="40" spans="1:87" s="784" customFormat="1" ht="11.25" customHeight="1">
      <c r="A40" s="805"/>
      <c r="B40" s="805"/>
      <c r="C40" s="1465" t="s">
        <v>603</v>
      </c>
      <c r="D40" s="1595"/>
      <c r="E40" s="1595"/>
      <c r="F40" s="170">
        <v>203</v>
      </c>
      <c r="G40" s="170"/>
      <c r="H40" s="349">
        <v>166</v>
      </c>
      <c r="I40" s="170"/>
      <c r="J40" s="349">
        <v>109</v>
      </c>
      <c r="K40" s="170"/>
      <c r="L40" s="349">
        <v>182</v>
      </c>
      <c r="M40" s="170"/>
      <c r="N40" s="349">
        <v>202</v>
      </c>
      <c r="O40" s="170"/>
      <c r="P40" s="349">
        <v>176</v>
      </c>
      <c r="Q40" s="170"/>
      <c r="R40" s="349">
        <v>141</v>
      </c>
      <c r="S40" s="170"/>
      <c r="T40" s="349">
        <v>200</v>
      </c>
      <c r="U40" s="170"/>
      <c r="V40" s="349">
        <v>159</v>
      </c>
      <c r="W40" s="349"/>
      <c r="X40" s="170">
        <v>660</v>
      </c>
      <c r="Y40" s="349"/>
      <c r="Z40" s="341">
        <v>719</v>
      </c>
      <c r="AA40" s="58"/>
      <c r="AB40" s="341">
        <v>577</v>
      </c>
      <c r="AC40" s="341"/>
      <c r="AD40" s="349"/>
      <c r="AE40" s="186"/>
      <c r="AF40" s="186"/>
      <c r="AG40" s="362"/>
      <c r="AH40" s="362"/>
      <c r="AI40" s="362"/>
      <c r="AJ40" s="362"/>
      <c r="AK40" s="362"/>
      <c r="AL40" s="362"/>
      <c r="AM40" s="362"/>
      <c r="AN40" s="362"/>
      <c r="AO40" s="362"/>
      <c r="AP40" s="362"/>
      <c r="AQ40" s="362"/>
      <c r="AR40" s="362"/>
      <c r="AS40" s="362"/>
      <c r="AT40" s="362"/>
      <c r="AU40" s="362"/>
      <c r="AV40" s="362"/>
      <c r="AW40" s="362"/>
      <c r="AX40" s="362"/>
      <c r="AY40" s="169"/>
      <c r="AZ40" s="169"/>
      <c r="BA40" s="169"/>
      <c r="BB40" s="169"/>
      <c r="BC40" s="169"/>
      <c r="BD40" s="169"/>
      <c r="BE40" s="169"/>
      <c r="BF40" s="169"/>
      <c r="BG40" s="169"/>
      <c r="BH40" s="169"/>
      <c r="BI40" s="169"/>
      <c r="BJ40" s="169"/>
      <c r="BK40" s="169"/>
      <c r="BL40" s="169"/>
      <c r="BM40" s="169"/>
      <c r="BN40" s="169"/>
      <c r="BO40" s="169"/>
      <c r="BP40" s="169"/>
      <c r="BQ40" s="169"/>
      <c r="BR40" s="169"/>
      <c r="BS40" s="169"/>
      <c r="BT40" s="169"/>
      <c r="BU40" s="169"/>
      <c r="BV40" s="169"/>
      <c r="BW40" s="169"/>
      <c r="BX40" s="169"/>
      <c r="BY40" s="169"/>
      <c r="BZ40" s="169"/>
      <c r="CA40" s="169"/>
      <c r="CB40" s="169"/>
      <c r="CC40" s="169"/>
      <c r="CD40" s="169"/>
      <c r="CE40" s="169"/>
      <c r="CF40" s="169"/>
      <c r="CG40" s="169"/>
      <c r="CH40" s="169"/>
      <c r="CI40" s="169"/>
    </row>
    <row r="41" spans="1:87" s="784" customFormat="1" ht="11.25" customHeight="1">
      <c r="A41" s="350"/>
      <c r="B41" s="805"/>
      <c r="C41" s="1465" t="s">
        <v>604</v>
      </c>
      <c r="D41" s="1595"/>
      <c r="E41" s="1595"/>
      <c r="F41" s="351">
        <v>192</v>
      </c>
      <c r="G41" s="186"/>
      <c r="H41" s="349">
        <v>132</v>
      </c>
      <c r="I41" s="186"/>
      <c r="J41" s="349">
        <v>126</v>
      </c>
      <c r="K41" s="186"/>
      <c r="L41" s="349">
        <v>124</v>
      </c>
      <c r="M41" s="186"/>
      <c r="N41" s="349">
        <v>150</v>
      </c>
      <c r="O41" s="186"/>
      <c r="P41" s="349">
        <v>114</v>
      </c>
      <c r="Q41" s="186"/>
      <c r="R41" s="349">
        <v>89</v>
      </c>
      <c r="S41" s="186"/>
      <c r="T41" s="349">
        <v>50</v>
      </c>
      <c r="U41" s="186"/>
      <c r="V41" s="349">
        <v>86</v>
      </c>
      <c r="W41" s="349"/>
      <c r="X41" s="351">
        <v>574</v>
      </c>
      <c r="Y41" s="349"/>
      <c r="Z41" s="349">
        <v>403</v>
      </c>
      <c r="AA41" s="58"/>
      <c r="AB41" s="349">
        <v>291</v>
      </c>
      <c r="AC41" s="349"/>
      <c r="AD41" s="349"/>
      <c r="AE41" s="186"/>
      <c r="AF41" s="186"/>
      <c r="AG41" s="362"/>
      <c r="AH41" s="362"/>
      <c r="AI41" s="362"/>
      <c r="AJ41" s="362"/>
      <c r="AK41" s="362"/>
      <c r="AL41" s="362"/>
      <c r="AM41" s="362"/>
      <c r="AN41" s="362"/>
      <c r="AO41" s="362"/>
      <c r="AP41" s="362"/>
      <c r="AQ41" s="362"/>
      <c r="AR41" s="362"/>
      <c r="AS41" s="362"/>
      <c r="AT41" s="362"/>
      <c r="AU41" s="362"/>
      <c r="AV41" s="362"/>
      <c r="AW41" s="362"/>
      <c r="AX41" s="362"/>
      <c r="AY41" s="169"/>
      <c r="AZ41" s="169"/>
      <c r="BA41" s="169"/>
      <c r="BB41" s="169"/>
      <c r="BC41" s="169"/>
      <c r="BD41" s="169"/>
      <c r="BE41" s="169"/>
      <c r="BF41" s="169"/>
      <c r="BG41" s="169"/>
      <c r="BH41" s="169"/>
      <c r="BI41" s="169"/>
      <c r="BJ41" s="169"/>
      <c r="BK41" s="169"/>
      <c r="BL41" s="169"/>
      <c r="BM41" s="169"/>
      <c r="BN41" s="169"/>
      <c r="BO41" s="169"/>
      <c r="BP41" s="169"/>
      <c r="BQ41" s="169"/>
      <c r="BR41" s="169"/>
      <c r="BS41" s="169"/>
      <c r="BT41" s="169"/>
      <c r="BU41" s="169"/>
      <c r="BV41" s="169"/>
      <c r="BW41" s="169"/>
      <c r="BX41" s="169"/>
      <c r="BY41" s="169"/>
      <c r="BZ41" s="169"/>
      <c r="CA41" s="169"/>
      <c r="CB41" s="169"/>
      <c r="CC41" s="169"/>
      <c r="CD41" s="169"/>
      <c r="CE41" s="169"/>
      <c r="CF41" s="169"/>
      <c r="CG41" s="169"/>
      <c r="CH41" s="169"/>
      <c r="CI41" s="169"/>
    </row>
    <row r="42" spans="1:87" s="784" customFormat="1" ht="11.25" customHeight="1">
      <c r="A42" s="805"/>
      <c r="B42" s="1592" t="s">
        <v>188</v>
      </c>
      <c r="C42" s="1514"/>
      <c r="D42" s="1514"/>
      <c r="E42" s="1514"/>
      <c r="F42" s="351">
        <v>395</v>
      </c>
      <c r="G42" s="186"/>
      <c r="H42" s="695">
        <v>298</v>
      </c>
      <c r="I42" s="186"/>
      <c r="J42" s="695">
        <v>235</v>
      </c>
      <c r="K42" s="186"/>
      <c r="L42" s="695">
        <v>306</v>
      </c>
      <c r="M42" s="186"/>
      <c r="N42" s="695">
        <v>352</v>
      </c>
      <c r="O42" s="186"/>
      <c r="P42" s="695">
        <v>290</v>
      </c>
      <c r="Q42" s="186"/>
      <c r="R42" s="695">
        <v>230</v>
      </c>
      <c r="S42" s="186"/>
      <c r="T42" s="695">
        <v>250</v>
      </c>
      <c r="U42" s="186"/>
      <c r="V42" s="695">
        <v>245</v>
      </c>
      <c r="W42" s="354"/>
      <c r="X42" s="351">
        <v>1234</v>
      </c>
      <c r="Y42" s="354"/>
      <c r="Z42" s="695">
        <v>1122</v>
      </c>
      <c r="AA42" s="353"/>
      <c r="AB42" s="695">
        <v>868</v>
      </c>
      <c r="AC42" s="354"/>
      <c r="AD42" s="354"/>
      <c r="AE42" s="186"/>
      <c r="AF42" s="186"/>
      <c r="AG42" s="362"/>
      <c r="AH42" s="362"/>
      <c r="AI42" s="362"/>
      <c r="AJ42" s="362"/>
      <c r="AK42" s="362"/>
      <c r="AL42" s="362"/>
      <c r="AM42" s="362"/>
      <c r="AN42" s="362"/>
      <c r="AO42" s="362"/>
      <c r="AP42" s="362"/>
      <c r="AQ42" s="362"/>
      <c r="AR42" s="362"/>
      <c r="AS42" s="362"/>
      <c r="AT42" s="362"/>
      <c r="AU42" s="362"/>
      <c r="AV42" s="362"/>
      <c r="AW42" s="362"/>
      <c r="AX42" s="362"/>
      <c r="AY42" s="169"/>
      <c r="AZ42" s="169"/>
      <c r="BA42" s="169"/>
      <c r="BB42" s="169"/>
      <c r="BC42" s="169"/>
      <c r="BD42" s="169"/>
      <c r="BE42" s="169"/>
      <c r="BF42" s="169"/>
      <c r="BG42" s="169"/>
      <c r="BH42" s="169"/>
      <c r="BI42" s="169"/>
      <c r="BJ42" s="169"/>
      <c r="BK42" s="169"/>
      <c r="BL42" s="169"/>
      <c r="BM42" s="169"/>
      <c r="BN42" s="169"/>
      <c r="BO42" s="169"/>
      <c r="BP42" s="169"/>
      <c r="BQ42" s="169"/>
      <c r="BR42" s="169"/>
      <c r="BS42" s="169"/>
      <c r="BT42" s="169"/>
      <c r="BU42" s="169"/>
      <c r="BV42" s="169"/>
      <c r="BW42" s="169"/>
      <c r="BX42" s="169"/>
      <c r="BY42" s="169"/>
      <c r="BZ42" s="169"/>
      <c r="CA42" s="169"/>
      <c r="CB42" s="169"/>
      <c r="CC42" s="169"/>
      <c r="CD42" s="169"/>
      <c r="CE42" s="169"/>
      <c r="CF42" s="169"/>
      <c r="CG42" s="169"/>
      <c r="CH42" s="169"/>
      <c r="CI42" s="169"/>
    </row>
    <row r="43" spans="1:87" s="784" customFormat="1" ht="5.0999999999999996" customHeight="1">
      <c r="A43" s="805"/>
      <c r="B43" s="805"/>
      <c r="C43" s="805"/>
      <c r="D43" s="805"/>
      <c r="E43" s="805"/>
      <c r="F43" s="352"/>
      <c r="G43" s="352"/>
      <c r="H43" s="92"/>
      <c r="I43" s="352"/>
      <c r="J43" s="92"/>
      <c r="K43" s="352"/>
      <c r="L43" s="92"/>
      <c r="M43" s="352"/>
      <c r="N43" s="92"/>
      <c r="O43" s="352"/>
      <c r="P43" s="92"/>
      <c r="Q43" s="352"/>
      <c r="R43" s="92"/>
      <c r="S43" s="352"/>
      <c r="T43" s="92"/>
      <c r="U43" s="352"/>
      <c r="V43" s="92"/>
      <c r="W43" s="92"/>
      <c r="X43" s="352"/>
      <c r="Y43" s="92"/>
      <c r="Z43" s="92"/>
      <c r="AA43" s="92"/>
      <c r="AB43" s="92"/>
      <c r="AC43" s="92"/>
      <c r="AD43" s="92"/>
      <c r="AE43" s="1401"/>
      <c r="AF43" s="1401"/>
      <c r="AG43" s="362"/>
      <c r="AH43" s="362"/>
      <c r="AI43" s="362"/>
      <c r="AJ43" s="362"/>
      <c r="AK43" s="362"/>
      <c r="AL43" s="362"/>
      <c r="AM43" s="362"/>
      <c r="AN43" s="362"/>
      <c r="AO43" s="362"/>
      <c r="AP43" s="362"/>
      <c r="AQ43" s="362"/>
      <c r="AR43" s="362"/>
      <c r="AS43" s="362"/>
      <c r="AT43" s="362"/>
      <c r="AU43" s="362"/>
      <c r="AV43" s="362"/>
      <c r="AW43" s="362"/>
      <c r="AX43" s="362"/>
      <c r="AY43" s="169"/>
      <c r="AZ43" s="169"/>
      <c r="BA43" s="169"/>
      <c r="BB43" s="169"/>
      <c r="BC43" s="169"/>
      <c r="BD43" s="169"/>
      <c r="BE43" s="169"/>
      <c r="BF43" s="169"/>
      <c r="BG43" s="169"/>
      <c r="BH43" s="169"/>
      <c r="BI43" s="169"/>
      <c r="BJ43" s="169"/>
      <c r="BK43" s="169"/>
      <c r="BL43" s="169"/>
      <c r="BM43" s="169"/>
      <c r="BN43" s="169"/>
      <c r="BO43" s="169"/>
      <c r="BP43" s="169"/>
      <c r="BQ43" s="169"/>
      <c r="BR43" s="169"/>
      <c r="BS43" s="169"/>
      <c r="BT43" s="169"/>
      <c r="BU43" s="169"/>
      <c r="BV43" s="169"/>
      <c r="BW43" s="169"/>
      <c r="BX43" s="169"/>
      <c r="BY43" s="169"/>
      <c r="BZ43" s="169"/>
      <c r="CA43" s="169"/>
      <c r="CB43" s="169"/>
      <c r="CC43" s="169"/>
      <c r="CD43" s="169"/>
      <c r="CE43" s="169"/>
      <c r="CF43" s="169"/>
      <c r="CG43" s="169"/>
      <c r="CH43" s="169"/>
      <c r="CI43" s="169"/>
    </row>
    <row r="44" spans="1:87" s="784" customFormat="1" ht="9.6" customHeight="1">
      <c r="A44" s="805"/>
      <c r="B44" s="1533" t="s">
        <v>189</v>
      </c>
      <c r="C44" s="1599"/>
      <c r="D44" s="1599"/>
      <c r="E44" s="1599"/>
      <c r="F44" s="23">
        <v>6</v>
      </c>
      <c r="G44" s="23"/>
      <c r="H44" s="82">
        <v>6</v>
      </c>
      <c r="I44" s="23"/>
      <c r="J44" s="82">
        <v>5</v>
      </c>
      <c r="K44" s="80"/>
      <c r="L44" s="82">
        <v>12</v>
      </c>
      <c r="M44" s="80"/>
      <c r="N44" s="82">
        <v>9</v>
      </c>
      <c r="O44" s="80"/>
      <c r="P44" s="82">
        <v>7</v>
      </c>
      <c r="Q44" s="80"/>
      <c r="R44" s="82">
        <v>8</v>
      </c>
      <c r="S44" s="80"/>
      <c r="T44" s="82">
        <v>8</v>
      </c>
      <c r="U44" s="80"/>
      <c r="V44" s="82">
        <v>6</v>
      </c>
      <c r="W44" s="82"/>
      <c r="X44" s="23">
        <v>29</v>
      </c>
      <c r="Y44" s="82"/>
      <c r="Z44" s="82">
        <v>32</v>
      </c>
      <c r="AA44" s="84"/>
      <c r="AB44" s="82">
        <v>30</v>
      </c>
      <c r="AC44" s="82"/>
      <c r="AD44" s="82"/>
      <c r="AE44" s="81"/>
      <c r="AF44" s="81"/>
      <c r="AG44" s="362"/>
      <c r="AH44" s="362"/>
      <c r="AI44" s="362"/>
      <c r="AJ44" s="362"/>
      <c r="AK44" s="362"/>
      <c r="AL44" s="362"/>
      <c r="AM44" s="362"/>
      <c r="AN44" s="362"/>
      <c r="AO44" s="362"/>
      <c r="AP44" s="362"/>
      <c r="AQ44" s="362"/>
      <c r="AR44" s="362"/>
      <c r="AS44" s="362"/>
      <c r="AT44" s="362"/>
      <c r="AU44" s="362"/>
      <c r="AV44" s="362"/>
      <c r="AW44" s="362"/>
      <c r="AX44" s="362"/>
      <c r="AY44" s="169"/>
      <c r="AZ44" s="169"/>
      <c r="BA44" s="169"/>
      <c r="BB44" s="169"/>
      <c r="BC44" s="169"/>
      <c r="BD44" s="169"/>
      <c r="BE44" s="169"/>
      <c r="BF44" s="169"/>
      <c r="BG44" s="169"/>
      <c r="BH44" s="169"/>
      <c r="BI44" s="169"/>
      <c r="BJ44" s="169"/>
      <c r="BK44" s="169"/>
      <c r="BL44" s="169"/>
      <c r="BM44" s="169"/>
      <c r="BN44" s="169"/>
      <c r="BO44" s="169"/>
      <c r="BP44" s="169"/>
      <c r="BQ44" s="169"/>
      <c r="BR44" s="169"/>
      <c r="BS44" s="169"/>
      <c r="BT44" s="169"/>
      <c r="BU44" s="169"/>
      <c r="BV44" s="169"/>
      <c r="BW44" s="169"/>
      <c r="BX44" s="169"/>
      <c r="BY44" s="169"/>
      <c r="BZ44" s="169"/>
      <c r="CA44" s="169"/>
      <c r="CB44" s="169"/>
      <c r="CC44" s="169"/>
      <c r="CD44" s="169"/>
      <c r="CE44" s="169"/>
      <c r="CF44" s="169"/>
      <c r="CG44" s="169"/>
      <c r="CH44" s="169"/>
      <c r="CI44" s="169"/>
    </row>
    <row r="45" spans="1:87" s="784" customFormat="1" ht="5.0999999999999996" customHeight="1">
      <c r="A45" s="805"/>
      <c r="B45" s="805"/>
      <c r="C45" s="805"/>
      <c r="D45" s="805"/>
      <c r="E45" s="805"/>
      <c r="F45" s="805"/>
      <c r="G45" s="1342"/>
      <c r="H45" s="92"/>
      <c r="I45" s="1197"/>
      <c r="J45" s="92"/>
      <c r="K45" s="1148"/>
      <c r="L45" s="92"/>
      <c r="M45" s="945"/>
      <c r="N45" s="92"/>
      <c r="O45" s="892"/>
      <c r="P45" s="92"/>
      <c r="Q45" s="805"/>
      <c r="R45" s="92"/>
      <c r="S45" s="805"/>
      <c r="T45" s="92"/>
      <c r="U45" s="805"/>
      <c r="V45" s="92"/>
      <c r="W45" s="92"/>
      <c r="X45" s="1342"/>
      <c r="Y45" s="92"/>
      <c r="Z45" s="1310"/>
      <c r="AA45" s="783"/>
      <c r="AB45" s="883"/>
      <c r="AC45" s="1310"/>
      <c r="AD45" s="939"/>
      <c r="AE45" s="1397"/>
      <c r="AF45" s="1397"/>
      <c r="AG45" s="362"/>
      <c r="AH45" s="362"/>
      <c r="AI45" s="362"/>
      <c r="AJ45" s="362"/>
      <c r="AK45" s="362"/>
      <c r="AL45" s="362"/>
      <c r="AM45" s="362"/>
      <c r="AN45" s="362"/>
      <c r="AO45" s="362"/>
      <c r="AP45" s="362"/>
      <c r="AQ45" s="362"/>
      <c r="AR45" s="362"/>
      <c r="AS45" s="362"/>
      <c r="AT45" s="362"/>
      <c r="AU45" s="362"/>
      <c r="AV45" s="362"/>
      <c r="AW45" s="362"/>
      <c r="AX45" s="362"/>
      <c r="AY45" s="169"/>
      <c r="AZ45" s="169"/>
      <c r="BA45" s="169"/>
      <c r="BB45" s="169"/>
      <c r="BC45" s="169"/>
      <c r="BD45" s="169"/>
      <c r="BE45" s="169"/>
      <c r="BF45" s="169"/>
      <c r="BG45" s="169"/>
      <c r="BH45" s="169"/>
      <c r="BI45" s="169"/>
      <c r="BJ45" s="169"/>
      <c r="BK45" s="169"/>
      <c r="BL45" s="169"/>
      <c r="BM45" s="169"/>
      <c r="BN45" s="169"/>
      <c r="BO45" s="169"/>
      <c r="BP45" s="169"/>
      <c r="BQ45" s="169"/>
      <c r="BR45" s="169"/>
      <c r="BS45" s="169"/>
      <c r="BT45" s="169"/>
      <c r="BU45" s="169"/>
      <c r="BV45" s="169"/>
      <c r="BW45" s="169"/>
      <c r="BX45" s="169"/>
      <c r="BY45" s="169"/>
      <c r="BZ45" s="169"/>
      <c r="CA45" s="169"/>
      <c r="CB45" s="169"/>
      <c r="CC45" s="169"/>
      <c r="CD45" s="169"/>
      <c r="CE45" s="169"/>
      <c r="CF45" s="169"/>
      <c r="CG45" s="169"/>
      <c r="CH45" s="169"/>
      <c r="CI45" s="169"/>
    </row>
    <row r="46" spans="1:87" s="784" customFormat="1" ht="11.25" customHeight="1">
      <c r="A46" s="805"/>
      <c r="B46" s="1592" t="s">
        <v>602</v>
      </c>
      <c r="C46" s="1495"/>
      <c r="D46" s="1495"/>
      <c r="E46" s="1495"/>
      <c r="F46" s="23">
        <v>3380</v>
      </c>
      <c r="G46" s="23"/>
      <c r="H46" s="349">
        <v>2781</v>
      </c>
      <c r="I46" s="23"/>
      <c r="J46" s="349">
        <v>2455</v>
      </c>
      <c r="K46" s="58"/>
      <c r="L46" s="349">
        <v>2321</v>
      </c>
      <c r="M46" s="58"/>
      <c r="N46" s="349">
        <v>2120</v>
      </c>
      <c r="O46" s="58"/>
      <c r="P46" s="349">
        <v>2573</v>
      </c>
      <c r="Q46" s="58"/>
      <c r="R46" s="349">
        <v>1799</v>
      </c>
      <c r="S46" s="58"/>
      <c r="T46" s="349">
        <v>1881</v>
      </c>
      <c r="U46" s="58"/>
      <c r="V46" s="349">
        <v>1935</v>
      </c>
      <c r="W46" s="349"/>
      <c r="X46" s="23">
        <v>10937</v>
      </c>
      <c r="Y46" s="349"/>
      <c r="Z46" s="349">
        <v>8373</v>
      </c>
      <c r="AA46" s="92"/>
      <c r="AB46" s="349">
        <v>10101</v>
      </c>
      <c r="AC46" s="349"/>
      <c r="AD46" s="349"/>
      <c r="AE46" s="76"/>
      <c r="AF46" s="81"/>
      <c r="AG46" s="362"/>
      <c r="AH46" s="362"/>
      <c r="AI46" s="362"/>
      <c r="AJ46" s="362"/>
      <c r="AK46" s="362"/>
      <c r="AL46" s="362"/>
      <c r="AM46" s="362"/>
      <c r="AN46" s="362"/>
      <c r="AO46" s="362"/>
      <c r="AP46" s="362"/>
      <c r="AQ46" s="362"/>
      <c r="AR46" s="362"/>
      <c r="AS46" s="362"/>
      <c r="AT46" s="362"/>
      <c r="AU46" s="362"/>
      <c r="AV46" s="362"/>
      <c r="AW46" s="362"/>
      <c r="AX46" s="362"/>
      <c r="AY46" s="169"/>
      <c r="AZ46" s="169"/>
      <c r="BA46" s="169"/>
      <c r="BB46" s="169"/>
      <c r="BC46" s="169"/>
      <c r="BD46" s="169"/>
      <c r="BE46" s="169"/>
      <c r="BF46" s="169"/>
      <c r="BG46" s="169"/>
      <c r="BH46" s="169"/>
      <c r="BI46" s="169"/>
      <c r="BJ46" s="169"/>
      <c r="BK46" s="169"/>
      <c r="BL46" s="169"/>
      <c r="BM46" s="169"/>
      <c r="BN46" s="169"/>
      <c r="BO46" s="169"/>
      <c r="BP46" s="169"/>
      <c r="BQ46" s="169"/>
      <c r="BR46" s="169"/>
      <c r="BS46" s="169"/>
      <c r="BT46" s="169"/>
      <c r="BU46" s="169"/>
      <c r="BV46" s="169"/>
      <c r="BW46" s="169"/>
      <c r="BX46" s="169"/>
      <c r="BY46" s="169"/>
      <c r="BZ46" s="169"/>
      <c r="CA46" s="169"/>
      <c r="CB46" s="169"/>
      <c r="CC46" s="169"/>
      <c r="CD46" s="169"/>
      <c r="CE46" s="169"/>
      <c r="CF46" s="169"/>
      <c r="CG46" s="169"/>
      <c r="CH46" s="169"/>
      <c r="CI46" s="169"/>
    </row>
    <row r="47" spans="1:87" s="784" customFormat="1" ht="11.25" customHeight="1">
      <c r="A47" s="1592" t="s">
        <v>605</v>
      </c>
      <c r="B47" s="1495"/>
      <c r="C47" s="1495"/>
      <c r="D47" s="1495"/>
      <c r="E47" s="1495"/>
      <c r="F47" s="803"/>
      <c r="G47" s="1316"/>
      <c r="H47" s="1318"/>
      <c r="I47" s="1175"/>
      <c r="J47" s="1181"/>
      <c r="K47" s="1144"/>
      <c r="L47" s="1145"/>
      <c r="M47" s="944"/>
      <c r="N47" s="950"/>
      <c r="O47" s="893"/>
      <c r="P47" s="887"/>
      <c r="Q47" s="803"/>
      <c r="R47" s="788"/>
      <c r="S47" s="803"/>
      <c r="T47" s="788"/>
      <c r="U47" s="803"/>
      <c r="V47" s="788"/>
      <c r="W47" s="1318"/>
      <c r="X47" s="1316"/>
      <c r="Y47" s="887"/>
      <c r="Z47" s="1318"/>
      <c r="AA47" s="788"/>
      <c r="AB47" s="887"/>
      <c r="AC47" s="1318"/>
      <c r="AD47" s="950"/>
      <c r="AE47" s="1399"/>
      <c r="AF47" s="362"/>
      <c r="AG47" s="362"/>
      <c r="AH47" s="362"/>
      <c r="AI47" s="362"/>
      <c r="AJ47" s="362"/>
      <c r="AK47" s="362"/>
      <c r="AL47" s="362"/>
      <c r="AM47" s="362"/>
      <c r="AN47" s="362"/>
      <c r="AO47" s="362"/>
      <c r="AP47" s="362"/>
      <c r="AQ47" s="362"/>
      <c r="AR47" s="362"/>
      <c r="AS47" s="362"/>
      <c r="AT47" s="362"/>
      <c r="AU47" s="362"/>
      <c r="AV47" s="362"/>
      <c r="AW47" s="362"/>
      <c r="AX47" s="362"/>
      <c r="AY47" s="169"/>
      <c r="AZ47" s="169"/>
      <c r="BA47" s="169"/>
      <c r="BB47" s="169"/>
      <c r="BC47" s="169"/>
      <c r="BD47" s="169"/>
      <c r="BE47" s="169"/>
      <c r="BF47" s="169"/>
      <c r="BG47" s="169"/>
      <c r="BH47" s="169"/>
      <c r="BI47" s="169"/>
      <c r="BJ47" s="169"/>
      <c r="BK47" s="169"/>
      <c r="BL47" s="169"/>
      <c r="BM47" s="169"/>
      <c r="BN47" s="169"/>
      <c r="BO47" s="169"/>
      <c r="BP47" s="169"/>
      <c r="BQ47" s="169"/>
      <c r="BR47" s="169"/>
      <c r="BS47" s="169"/>
      <c r="BT47" s="169"/>
      <c r="BU47" s="169"/>
      <c r="BV47" s="169"/>
      <c r="BW47" s="169"/>
      <c r="BX47" s="169"/>
      <c r="BY47" s="169"/>
      <c r="BZ47" s="169"/>
      <c r="CA47" s="169"/>
      <c r="CB47" s="169"/>
      <c r="CC47" s="169"/>
      <c r="CD47" s="169"/>
      <c r="CE47" s="169"/>
      <c r="CF47" s="169"/>
      <c r="CG47" s="169"/>
      <c r="CH47" s="169"/>
      <c r="CI47" s="169"/>
    </row>
    <row r="48" spans="1:87" s="784" customFormat="1" ht="11.25" customHeight="1">
      <c r="A48" s="805"/>
      <c r="B48" s="805"/>
      <c r="C48" s="1465" t="s">
        <v>603</v>
      </c>
      <c r="D48" s="1595"/>
      <c r="E48" s="1595"/>
      <c r="F48" s="58">
        <v>52741</v>
      </c>
      <c r="G48" s="58"/>
      <c r="H48" s="349">
        <v>48832</v>
      </c>
      <c r="I48" s="58"/>
      <c r="J48" s="349">
        <v>46253</v>
      </c>
      <c r="K48" s="58"/>
      <c r="L48" s="349">
        <v>42175</v>
      </c>
      <c r="M48" s="58"/>
      <c r="N48" s="349">
        <v>45325</v>
      </c>
      <c r="O48" s="58"/>
      <c r="P48" s="349">
        <v>44514</v>
      </c>
      <c r="Q48" s="58"/>
      <c r="R48" s="349">
        <v>44141</v>
      </c>
      <c r="S48" s="58"/>
      <c r="T48" s="349">
        <v>44501</v>
      </c>
      <c r="U48" s="58"/>
      <c r="V48" s="349">
        <v>43328</v>
      </c>
      <c r="W48" s="349"/>
      <c r="X48" s="58">
        <v>52741</v>
      </c>
      <c r="Y48" s="349"/>
      <c r="Z48" s="349">
        <v>45325</v>
      </c>
      <c r="AA48" s="58"/>
      <c r="AB48" s="349">
        <v>43328</v>
      </c>
      <c r="AC48" s="349"/>
      <c r="AD48" s="349"/>
      <c r="AE48" s="76"/>
      <c r="AF48" s="1352"/>
      <c r="AG48" s="362"/>
      <c r="AH48" s="362"/>
      <c r="AI48" s="362"/>
      <c r="AJ48" s="362"/>
      <c r="AK48" s="362"/>
      <c r="AL48" s="362"/>
      <c r="AM48" s="362"/>
      <c r="AN48" s="362"/>
      <c r="AO48" s="362"/>
      <c r="AP48" s="362"/>
      <c r="AQ48" s="362"/>
      <c r="AR48" s="362"/>
      <c r="AS48" s="362"/>
      <c r="AT48" s="362"/>
      <c r="AU48" s="362"/>
      <c r="AV48" s="362"/>
      <c r="AW48" s="362"/>
      <c r="AX48" s="362"/>
      <c r="AY48" s="169"/>
      <c r="AZ48" s="169"/>
      <c r="BA48" s="169"/>
      <c r="BB48" s="169"/>
      <c r="BC48" s="169"/>
      <c r="BD48" s="169"/>
      <c r="BE48" s="169"/>
      <c r="BF48" s="169"/>
      <c r="BG48" s="169"/>
      <c r="BH48" s="169"/>
      <c r="BI48" s="169"/>
      <c r="BJ48" s="169"/>
      <c r="BK48" s="169"/>
      <c r="BL48" s="169"/>
      <c r="BM48" s="169"/>
      <c r="BN48" s="169"/>
      <c r="BO48" s="169"/>
      <c r="BP48" s="169"/>
      <c r="BQ48" s="169"/>
      <c r="BR48" s="169"/>
      <c r="BS48" s="169"/>
      <c r="BT48" s="169"/>
      <c r="BU48" s="169"/>
      <c r="BV48" s="169"/>
      <c r="BW48" s="169"/>
      <c r="BX48" s="169"/>
      <c r="BY48" s="169"/>
      <c r="BZ48" s="169"/>
      <c r="CA48" s="169"/>
      <c r="CB48" s="169"/>
      <c r="CC48" s="169"/>
      <c r="CD48" s="169"/>
      <c r="CE48" s="169"/>
      <c r="CF48" s="169"/>
      <c r="CG48" s="169"/>
      <c r="CH48" s="169"/>
      <c r="CI48" s="169"/>
    </row>
    <row r="49" spans="1:87" s="784" customFormat="1" ht="10.5" customHeight="1">
      <c r="A49" s="805"/>
      <c r="B49" s="805"/>
      <c r="C49" s="1465" t="s">
        <v>604</v>
      </c>
      <c r="D49" s="1595"/>
      <c r="E49" s="1595"/>
      <c r="F49" s="58">
        <v>53012</v>
      </c>
      <c r="G49" s="58"/>
      <c r="H49" s="349">
        <v>50761</v>
      </c>
      <c r="I49" s="58"/>
      <c r="J49" s="349">
        <v>49229</v>
      </c>
      <c r="K49" s="58"/>
      <c r="L49" s="349">
        <v>46609</v>
      </c>
      <c r="M49" s="58"/>
      <c r="N49" s="349">
        <v>44628</v>
      </c>
      <c r="O49" s="58"/>
      <c r="P49" s="349">
        <v>44099</v>
      </c>
      <c r="Q49" s="58"/>
      <c r="R49" s="349">
        <v>42730</v>
      </c>
      <c r="S49" s="58"/>
      <c r="T49" s="349">
        <v>42249</v>
      </c>
      <c r="U49" s="58"/>
      <c r="V49" s="349">
        <v>40298</v>
      </c>
      <c r="W49" s="349"/>
      <c r="X49" s="58">
        <v>53012</v>
      </c>
      <c r="Y49" s="349"/>
      <c r="Z49" s="349">
        <v>44628</v>
      </c>
      <c r="AA49" s="58"/>
      <c r="AB49" s="349">
        <v>40298</v>
      </c>
      <c r="AC49" s="349"/>
      <c r="AD49" s="349"/>
      <c r="AE49" s="76"/>
      <c r="AF49" s="1352"/>
      <c r="AG49" s="362"/>
      <c r="AH49" s="362"/>
      <c r="AI49" s="362"/>
      <c r="AJ49" s="362"/>
      <c r="AK49" s="362"/>
      <c r="AL49" s="362"/>
      <c r="AM49" s="362"/>
      <c r="AN49" s="362"/>
      <c r="AO49" s="362"/>
      <c r="AP49" s="362"/>
      <c r="AQ49" s="362"/>
      <c r="AR49" s="362"/>
      <c r="AS49" s="362"/>
      <c r="AT49" s="362"/>
      <c r="AU49" s="362"/>
      <c r="AV49" s="362"/>
      <c r="AW49" s="362"/>
      <c r="AX49" s="362"/>
      <c r="AY49" s="169"/>
      <c r="AZ49" s="169"/>
      <c r="BA49" s="169"/>
      <c r="BB49" s="169"/>
      <c r="BC49" s="169"/>
      <c r="BD49" s="169"/>
      <c r="BE49" s="169"/>
      <c r="BF49" s="169"/>
      <c r="BG49" s="169"/>
      <c r="BH49" s="169"/>
      <c r="BI49" s="169"/>
      <c r="BJ49" s="169"/>
      <c r="BK49" s="169"/>
      <c r="BL49" s="169"/>
      <c r="BM49" s="169"/>
      <c r="BN49" s="169"/>
      <c r="BO49" s="169"/>
      <c r="BP49" s="169"/>
      <c r="BQ49" s="169"/>
      <c r="BR49" s="169"/>
      <c r="BS49" s="169"/>
      <c r="BT49" s="169"/>
      <c r="BU49" s="169"/>
      <c r="BV49" s="169"/>
      <c r="BW49" s="169"/>
      <c r="BX49" s="169"/>
      <c r="BY49" s="169"/>
      <c r="BZ49" s="169"/>
      <c r="CA49" s="169"/>
      <c r="CB49" s="169"/>
      <c r="CC49" s="169"/>
      <c r="CD49" s="169"/>
      <c r="CE49" s="169"/>
      <c r="CF49" s="169"/>
      <c r="CG49" s="169"/>
      <c r="CH49" s="169"/>
      <c r="CI49" s="169"/>
    </row>
    <row r="50" spans="1:87" s="784" customFormat="1" ht="11.25" customHeight="1" thickBot="1">
      <c r="A50" s="805"/>
      <c r="B50" s="805"/>
      <c r="C50" s="1495" t="s">
        <v>146</v>
      </c>
      <c r="D50" s="1591"/>
      <c r="E50" s="1514"/>
      <c r="F50" s="680">
        <v>105753</v>
      </c>
      <c r="G50" s="76"/>
      <c r="H50" s="696">
        <v>99593</v>
      </c>
      <c r="I50" s="76"/>
      <c r="J50" s="696">
        <v>95482</v>
      </c>
      <c r="K50" s="76"/>
      <c r="L50" s="696">
        <v>88784</v>
      </c>
      <c r="M50" s="76"/>
      <c r="N50" s="696">
        <v>89953</v>
      </c>
      <c r="O50" s="76"/>
      <c r="P50" s="696">
        <v>88613</v>
      </c>
      <c r="Q50" s="76"/>
      <c r="R50" s="696">
        <v>86871</v>
      </c>
      <c r="S50" s="76"/>
      <c r="T50" s="696">
        <v>86750</v>
      </c>
      <c r="U50" s="76"/>
      <c r="V50" s="696">
        <v>83626</v>
      </c>
      <c r="W50" s="354"/>
      <c r="X50" s="680">
        <v>105753</v>
      </c>
      <c r="Y50" s="354"/>
      <c r="Z50" s="696">
        <v>89953</v>
      </c>
      <c r="AA50" s="58"/>
      <c r="AB50" s="696">
        <v>83626</v>
      </c>
      <c r="AC50" s="354"/>
      <c r="AD50" s="354"/>
      <c r="AE50" s="76"/>
      <c r="AF50" s="1291"/>
      <c r="AG50" s="362"/>
      <c r="AH50" s="362"/>
      <c r="AI50" s="362"/>
      <c r="AJ50" s="362"/>
      <c r="AK50" s="362"/>
      <c r="AL50" s="362"/>
      <c r="AM50" s="362"/>
      <c r="AN50" s="362"/>
      <c r="AO50" s="362"/>
      <c r="AP50" s="362"/>
      <c r="AQ50" s="362"/>
      <c r="AR50" s="362"/>
      <c r="AS50" s="362"/>
      <c r="AT50" s="362"/>
      <c r="AU50" s="362"/>
      <c r="AV50" s="362"/>
      <c r="AW50" s="362"/>
      <c r="AX50" s="362"/>
      <c r="AY50" s="169"/>
      <c r="AZ50" s="169"/>
      <c r="BA50" s="169"/>
      <c r="BB50" s="169"/>
      <c r="BC50" s="169"/>
      <c r="BD50" s="169"/>
      <c r="BE50" s="169"/>
      <c r="BF50" s="169"/>
      <c r="BG50" s="169"/>
      <c r="BH50" s="169"/>
      <c r="BI50" s="169"/>
      <c r="BJ50" s="169"/>
      <c r="BK50" s="169"/>
      <c r="BL50" s="169"/>
      <c r="BM50" s="169"/>
      <c r="BN50" s="169"/>
      <c r="BO50" s="169"/>
      <c r="BP50" s="169"/>
      <c r="BQ50" s="169"/>
      <c r="BR50" s="169"/>
      <c r="BS50" s="169"/>
      <c r="BT50" s="169"/>
      <c r="BU50" s="169"/>
      <c r="BV50" s="169"/>
      <c r="BW50" s="169"/>
      <c r="BX50" s="169"/>
      <c r="BY50" s="169"/>
      <c r="BZ50" s="169"/>
      <c r="CA50" s="169"/>
      <c r="CB50" s="169"/>
      <c r="CC50" s="169"/>
      <c r="CD50" s="169"/>
      <c r="CE50" s="169"/>
      <c r="CF50" s="169"/>
      <c r="CG50" s="169"/>
      <c r="CH50" s="169"/>
      <c r="CI50" s="169"/>
    </row>
    <row r="51" spans="1:87" s="784" customFormat="1" ht="4.9000000000000004" customHeight="1" thickTop="1">
      <c r="A51" s="805"/>
      <c r="B51" s="805"/>
      <c r="C51" s="803"/>
      <c r="D51" s="804"/>
      <c r="E51" s="805"/>
      <c r="F51" s="76"/>
      <c r="G51" s="76"/>
      <c r="H51" s="354"/>
      <c r="I51" s="76"/>
      <c r="J51" s="354"/>
      <c r="K51" s="76"/>
      <c r="L51" s="354"/>
      <c r="M51" s="76"/>
      <c r="N51" s="354"/>
      <c r="O51" s="76"/>
      <c r="P51" s="354"/>
      <c r="Q51" s="76"/>
      <c r="R51" s="354"/>
      <c r="S51" s="76"/>
      <c r="T51" s="354"/>
      <c r="U51" s="76"/>
      <c r="V51" s="354"/>
      <c r="W51" s="354"/>
      <c r="X51" s="76"/>
      <c r="Y51" s="354"/>
      <c r="Z51" s="354"/>
      <c r="AA51" s="76"/>
      <c r="AB51" s="354"/>
      <c r="AC51" s="354"/>
      <c r="AD51" s="354"/>
      <c r="AE51" s="76"/>
      <c r="AF51" s="362"/>
      <c r="AG51" s="362"/>
      <c r="AH51" s="362"/>
      <c r="AI51" s="362"/>
      <c r="AJ51" s="362"/>
      <c r="AK51" s="362"/>
      <c r="AL51" s="362"/>
      <c r="AM51" s="362"/>
      <c r="AN51" s="362"/>
      <c r="AO51" s="362"/>
      <c r="AP51" s="362"/>
      <c r="AQ51" s="362"/>
      <c r="AR51" s="362"/>
      <c r="AS51" s="362"/>
      <c r="AT51" s="362"/>
      <c r="AU51" s="362"/>
      <c r="AV51" s="362"/>
      <c r="AW51" s="362"/>
      <c r="AX51" s="362"/>
      <c r="AY51" s="169"/>
      <c r="AZ51" s="169"/>
      <c r="BA51" s="169"/>
      <c r="BB51" s="169"/>
      <c r="BC51" s="169"/>
      <c r="BD51" s="169"/>
      <c r="BE51" s="169"/>
      <c r="BF51" s="169"/>
      <c r="BG51" s="169"/>
      <c r="BH51" s="169"/>
      <c r="BI51" s="169"/>
      <c r="BJ51" s="169"/>
      <c r="BK51" s="169"/>
      <c r="BL51" s="169"/>
      <c r="BM51" s="169"/>
      <c r="BN51" s="169"/>
      <c r="BO51" s="169"/>
      <c r="BP51" s="169"/>
      <c r="BQ51" s="169"/>
      <c r="BR51" s="169"/>
      <c r="BS51" s="169"/>
      <c r="BT51" s="169"/>
      <c r="BU51" s="169"/>
      <c r="BV51" s="169"/>
      <c r="BW51" s="169"/>
      <c r="BX51" s="169"/>
      <c r="BY51" s="169"/>
      <c r="BZ51" s="169"/>
      <c r="CA51" s="169"/>
      <c r="CB51" s="169"/>
      <c r="CC51" s="169"/>
      <c r="CD51" s="169"/>
      <c r="CE51" s="169"/>
      <c r="CF51" s="169"/>
      <c r="CG51" s="169"/>
      <c r="CH51" s="169"/>
      <c r="CI51" s="169"/>
    </row>
    <row r="52" spans="1:87" s="784" customFormat="1" ht="12" customHeight="1" thickBot="1">
      <c r="A52" s="1592" t="s">
        <v>606</v>
      </c>
      <c r="B52" s="1514"/>
      <c r="C52" s="1514"/>
      <c r="D52" s="1495"/>
      <c r="E52" s="1495"/>
      <c r="F52" s="163">
        <v>111176</v>
      </c>
      <c r="G52" s="76"/>
      <c r="H52" s="355">
        <v>104876</v>
      </c>
      <c r="I52" s="76"/>
      <c r="J52" s="355">
        <v>100460</v>
      </c>
      <c r="K52" s="76"/>
      <c r="L52" s="355">
        <v>93716</v>
      </c>
      <c r="M52" s="76"/>
      <c r="N52" s="355">
        <v>94504</v>
      </c>
      <c r="O52" s="76"/>
      <c r="P52" s="355">
        <v>94058</v>
      </c>
      <c r="Q52" s="76"/>
      <c r="R52" s="355">
        <v>92714</v>
      </c>
      <c r="S52" s="76"/>
      <c r="T52" s="355">
        <v>92934</v>
      </c>
      <c r="U52" s="76"/>
      <c r="V52" s="355">
        <v>90214</v>
      </c>
      <c r="W52" s="354"/>
      <c r="X52" s="163">
        <v>111176</v>
      </c>
      <c r="Y52" s="354"/>
      <c r="Z52" s="355">
        <v>94504</v>
      </c>
      <c r="AA52" s="92"/>
      <c r="AB52" s="355">
        <v>90214</v>
      </c>
      <c r="AC52" s="354"/>
      <c r="AD52" s="354"/>
      <c r="AE52" s="76"/>
      <c r="AF52" s="1291"/>
      <c r="AG52" s="362"/>
      <c r="AH52" s="362"/>
      <c r="AI52" s="362"/>
      <c r="AJ52" s="362"/>
      <c r="AK52" s="362"/>
      <c r="AL52" s="362"/>
      <c r="AM52" s="362"/>
      <c r="AN52" s="362"/>
      <c r="AO52" s="362"/>
      <c r="AP52" s="362"/>
      <c r="AQ52" s="362"/>
      <c r="AR52" s="362"/>
      <c r="AS52" s="362"/>
      <c r="AT52" s="362"/>
      <c r="AU52" s="362"/>
      <c r="AV52" s="362"/>
      <c r="AW52" s="362"/>
      <c r="AX52" s="362"/>
      <c r="AY52" s="169"/>
      <c r="AZ52" s="169"/>
      <c r="BA52" s="169"/>
      <c r="BB52" s="169"/>
      <c r="BC52" s="169"/>
      <c r="BD52" s="169"/>
      <c r="BE52" s="169"/>
      <c r="BF52" s="169"/>
      <c r="BG52" s="169"/>
      <c r="BH52" s="169"/>
      <c r="BI52" s="169"/>
      <c r="BJ52" s="169"/>
      <c r="BK52" s="169"/>
      <c r="BL52" s="169"/>
      <c r="BM52" s="169"/>
      <c r="BN52" s="169"/>
      <c r="BO52" s="169"/>
      <c r="BP52" s="169"/>
      <c r="BQ52" s="169"/>
      <c r="BR52" s="169"/>
      <c r="BS52" s="169"/>
      <c r="BT52" s="169"/>
      <c r="BU52" s="169"/>
      <c r="BV52" s="169"/>
      <c r="BW52" s="169"/>
      <c r="BX52" s="169"/>
      <c r="BY52" s="169"/>
      <c r="BZ52" s="169"/>
      <c r="CA52" s="169"/>
      <c r="CB52" s="169"/>
      <c r="CC52" s="169"/>
      <c r="CD52" s="169"/>
      <c r="CE52" s="169"/>
      <c r="CF52" s="169"/>
      <c r="CG52" s="169"/>
      <c r="CH52" s="169"/>
      <c r="CI52" s="169"/>
    </row>
    <row r="53" spans="1:87" s="784" customFormat="1" ht="4.5" customHeight="1" thickTop="1">
      <c r="A53" s="805"/>
      <c r="B53" s="803"/>
      <c r="C53" s="803"/>
      <c r="D53" s="803"/>
      <c r="E53" s="803"/>
      <c r="F53" s="803"/>
      <c r="G53" s="1316"/>
      <c r="H53" s="1316"/>
      <c r="I53" s="1175"/>
      <c r="J53" s="1175"/>
      <c r="K53" s="1144"/>
      <c r="L53" s="1144"/>
      <c r="M53" s="944"/>
      <c r="N53" s="944"/>
      <c r="O53" s="893"/>
      <c r="P53" s="893"/>
      <c r="Q53" s="803"/>
      <c r="R53" s="803"/>
      <c r="S53" s="803"/>
      <c r="T53" s="803"/>
      <c r="U53" s="803"/>
      <c r="V53" s="803"/>
      <c r="W53" s="1316"/>
      <c r="X53" s="1316"/>
      <c r="Y53" s="58"/>
      <c r="Z53" s="58"/>
      <c r="AA53" s="92"/>
      <c r="AB53" s="58"/>
      <c r="AC53" s="349"/>
      <c r="AD53" s="349"/>
      <c r="AE53" s="169"/>
      <c r="AF53" s="362"/>
      <c r="AG53" s="362"/>
      <c r="AH53" s="908"/>
      <c r="AI53" s="908"/>
      <c r="AJ53" s="908"/>
      <c r="AK53" s="362"/>
      <c r="AL53" s="362"/>
      <c r="AM53" s="362"/>
      <c r="AN53" s="362"/>
      <c r="AO53" s="362"/>
      <c r="AP53" s="362"/>
      <c r="AQ53" s="362"/>
      <c r="AR53" s="362"/>
      <c r="AS53" s="362"/>
      <c r="AT53" s="362"/>
      <c r="AU53" s="362"/>
      <c r="AV53" s="362"/>
      <c r="AW53" s="362"/>
      <c r="AX53" s="362"/>
      <c r="AY53" s="169"/>
      <c r="AZ53" s="169"/>
      <c r="BA53" s="169"/>
      <c r="BB53" s="169"/>
      <c r="BC53" s="169"/>
      <c r="BD53" s="169"/>
      <c r="BE53" s="169"/>
      <c r="BF53" s="169"/>
      <c r="BG53" s="169"/>
      <c r="BH53" s="169"/>
      <c r="BI53" s="169"/>
      <c r="BJ53" s="169"/>
      <c r="BK53" s="169"/>
      <c r="BL53" s="169"/>
      <c r="BM53" s="169"/>
      <c r="BN53" s="169"/>
      <c r="BO53" s="169"/>
      <c r="BP53" s="169"/>
      <c r="BQ53" s="169"/>
      <c r="BR53" s="169"/>
      <c r="BS53" s="169"/>
      <c r="BT53" s="169"/>
      <c r="BU53" s="169"/>
      <c r="BV53" s="169"/>
      <c r="BW53" s="169"/>
      <c r="BX53" s="169"/>
      <c r="BY53" s="169"/>
      <c r="BZ53" s="169"/>
      <c r="CA53" s="169"/>
      <c r="CB53" s="169"/>
      <c r="CC53" s="169"/>
      <c r="CD53" s="169"/>
      <c r="CE53" s="169"/>
      <c r="CF53" s="169"/>
      <c r="CG53" s="169"/>
      <c r="CH53" s="169"/>
      <c r="CI53" s="169"/>
    </row>
    <row r="54" spans="1:87" s="784" customFormat="1" ht="11.25" customHeight="1">
      <c r="A54" s="1533" t="s">
        <v>601</v>
      </c>
      <c r="B54" s="1556"/>
      <c r="C54" s="1556"/>
      <c r="D54" s="1598"/>
      <c r="E54" s="1598"/>
      <c r="F54" s="807"/>
      <c r="G54" s="1348"/>
      <c r="H54" s="1348"/>
      <c r="I54" s="1201"/>
      <c r="J54" s="1201"/>
      <c r="K54" s="1149"/>
      <c r="L54" s="1149"/>
      <c r="M54" s="954"/>
      <c r="N54" s="954"/>
      <c r="O54" s="891"/>
      <c r="P54" s="891"/>
      <c r="Q54" s="807"/>
      <c r="R54" s="807"/>
      <c r="S54" s="807"/>
      <c r="T54" s="807"/>
      <c r="U54" s="807"/>
      <c r="V54" s="807"/>
      <c r="W54" s="1348"/>
      <c r="X54" s="1348"/>
      <c r="Y54" s="80"/>
      <c r="Z54" s="80"/>
      <c r="AA54" s="84"/>
      <c r="AB54" s="80"/>
      <c r="AC54" s="80"/>
      <c r="AD54" s="80"/>
      <c r="AE54" s="169"/>
      <c r="AF54" s="362"/>
      <c r="AG54" s="362"/>
      <c r="AH54" s="909"/>
      <c r="AI54" s="900"/>
      <c r="AJ54" s="900"/>
      <c r="AK54" s="900"/>
      <c r="AL54" s="900"/>
      <c r="AM54" s="900"/>
      <c r="AN54" s="900"/>
      <c r="AO54" s="362"/>
      <c r="AP54" s="362"/>
      <c r="AQ54" s="362"/>
      <c r="AR54" s="362"/>
      <c r="AS54" s="362"/>
      <c r="AT54" s="362"/>
      <c r="AU54" s="362"/>
      <c r="AV54" s="362"/>
      <c r="AW54" s="362"/>
      <c r="AX54" s="362"/>
      <c r="AY54" s="169"/>
      <c r="AZ54" s="169"/>
      <c r="BA54" s="169"/>
      <c r="BB54" s="169"/>
      <c r="BC54" s="169"/>
      <c r="BD54" s="169"/>
      <c r="BE54" s="169"/>
      <c r="BF54" s="169"/>
      <c r="BG54" s="169"/>
      <c r="BH54" s="169"/>
      <c r="BI54" s="169"/>
      <c r="BJ54" s="169"/>
      <c r="BK54" s="169"/>
      <c r="BL54" s="169"/>
      <c r="BM54" s="169"/>
      <c r="BN54" s="169"/>
      <c r="BO54" s="169"/>
      <c r="BP54" s="169"/>
      <c r="BQ54" s="169"/>
      <c r="BR54" s="169"/>
      <c r="BS54" s="169"/>
      <c r="BT54" s="169"/>
      <c r="BU54" s="169"/>
      <c r="BV54" s="169"/>
      <c r="BW54" s="169"/>
      <c r="BX54" s="169"/>
      <c r="BY54" s="169"/>
      <c r="BZ54" s="169"/>
      <c r="CA54" s="169"/>
      <c r="CB54" s="169"/>
      <c r="CC54" s="169"/>
      <c r="CD54" s="169"/>
      <c r="CE54" s="169"/>
      <c r="CF54" s="169"/>
      <c r="CG54" s="169"/>
      <c r="CH54" s="169"/>
      <c r="CI54" s="169"/>
    </row>
    <row r="55" spans="1:87" s="784" customFormat="1" ht="9" customHeight="1">
      <c r="A55" s="789"/>
      <c r="B55" s="1598" t="s">
        <v>180</v>
      </c>
      <c r="C55" s="1556"/>
      <c r="D55" s="1599"/>
      <c r="E55" s="1599"/>
      <c r="F55" s="80">
        <v>393</v>
      </c>
      <c r="G55" s="80"/>
      <c r="H55" s="349">
        <v>294</v>
      </c>
      <c r="I55" s="349"/>
      <c r="J55" s="349">
        <v>226</v>
      </c>
      <c r="K55" s="349"/>
      <c r="L55" s="349">
        <v>301</v>
      </c>
      <c r="M55" s="349"/>
      <c r="N55" s="349">
        <v>352</v>
      </c>
      <c r="O55" s="80"/>
      <c r="P55" s="80"/>
      <c r="Q55" s="80"/>
      <c r="R55" s="349"/>
      <c r="S55" s="80"/>
      <c r="T55" s="349"/>
      <c r="W55" s="1309"/>
      <c r="X55" s="1309"/>
      <c r="Y55" s="82"/>
      <c r="Z55" s="82"/>
      <c r="AA55" s="84"/>
      <c r="AB55" s="140"/>
      <c r="AC55" s="82"/>
      <c r="AD55" s="82"/>
      <c r="AE55" s="169"/>
      <c r="AF55" s="362"/>
      <c r="AG55" s="362"/>
      <c r="AH55" s="362"/>
      <c r="AI55" s="362"/>
      <c r="AJ55" s="362"/>
      <c r="AK55" s="362"/>
      <c r="AL55" s="362"/>
      <c r="AM55" s="362"/>
      <c r="AN55" s="362"/>
      <c r="AO55" s="362"/>
      <c r="AP55" s="362"/>
      <c r="AQ55" s="362"/>
      <c r="AR55" s="362"/>
      <c r="AS55" s="362"/>
      <c r="AT55" s="362"/>
      <c r="AU55" s="362"/>
      <c r="AV55" s="362"/>
      <c r="AW55" s="362"/>
      <c r="AX55" s="362"/>
      <c r="AY55" s="169"/>
      <c r="AZ55" s="169"/>
      <c r="BA55" s="169"/>
      <c r="BB55" s="169"/>
      <c r="BC55" s="169"/>
      <c r="BD55" s="169"/>
      <c r="BE55" s="169"/>
      <c r="BF55" s="169"/>
      <c r="BG55" s="169"/>
      <c r="BH55" s="169"/>
      <c r="BI55" s="169"/>
      <c r="BJ55" s="169"/>
      <c r="BK55" s="169"/>
      <c r="BL55" s="169"/>
      <c r="BM55" s="169"/>
      <c r="BN55" s="169"/>
      <c r="BO55" s="169"/>
      <c r="BP55" s="169"/>
      <c r="BQ55" s="169"/>
      <c r="BR55" s="169"/>
      <c r="BS55" s="169"/>
      <c r="BT55" s="169"/>
      <c r="BU55" s="169"/>
      <c r="BV55" s="169"/>
      <c r="BW55" s="169"/>
      <c r="BX55" s="169"/>
      <c r="BY55" s="169"/>
      <c r="BZ55" s="169"/>
      <c r="CA55" s="169"/>
      <c r="CB55" s="169"/>
      <c r="CC55" s="169"/>
      <c r="CD55" s="169"/>
      <c r="CE55" s="169"/>
      <c r="CF55" s="169"/>
      <c r="CG55" s="169"/>
      <c r="CH55" s="169"/>
      <c r="CI55" s="169"/>
    </row>
    <row r="56" spans="1:87" s="784" customFormat="1" ht="9" customHeight="1">
      <c r="A56" s="789"/>
      <c r="B56" s="1598" t="s">
        <v>295</v>
      </c>
      <c r="C56" s="1556"/>
      <c r="D56" s="1599"/>
      <c r="E56" s="1599"/>
      <c r="F56" s="80">
        <v>3407</v>
      </c>
      <c r="G56" s="80"/>
      <c r="H56" s="349">
        <v>2755</v>
      </c>
      <c r="I56" s="349"/>
      <c r="J56" s="349">
        <v>2394</v>
      </c>
      <c r="K56" s="349"/>
      <c r="L56" s="349">
        <v>2290</v>
      </c>
      <c r="M56" s="349"/>
      <c r="N56" s="349">
        <v>2120</v>
      </c>
      <c r="O56" s="80"/>
      <c r="P56" s="80"/>
      <c r="Q56" s="80"/>
      <c r="R56" s="349"/>
      <c r="S56" s="80"/>
      <c r="T56" s="349"/>
      <c r="W56" s="1309"/>
      <c r="X56" s="1309"/>
      <c r="Y56" s="82"/>
      <c r="Z56" s="82"/>
      <c r="AA56" s="84"/>
      <c r="AB56" s="140"/>
      <c r="AC56" s="82"/>
      <c r="AD56" s="82"/>
      <c r="AE56" s="169"/>
      <c r="AF56" s="362"/>
      <c r="AG56" s="362"/>
      <c r="AH56" s="362"/>
      <c r="AI56" s="362"/>
      <c r="AJ56" s="362"/>
      <c r="AK56" s="362"/>
      <c r="AL56" s="362"/>
      <c r="AM56" s="362"/>
      <c r="AN56" s="362"/>
      <c r="AO56" s="362"/>
      <c r="AP56" s="362"/>
      <c r="AQ56" s="362"/>
      <c r="AR56" s="362"/>
      <c r="AS56" s="362"/>
      <c r="AT56" s="362"/>
      <c r="AU56" s="362"/>
      <c r="AV56" s="362"/>
      <c r="AW56" s="362"/>
      <c r="AX56" s="362"/>
      <c r="AY56" s="169"/>
      <c r="AZ56" s="169"/>
      <c r="BA56" s="169"/>
      <c r="BB56" s="169"/>
      <c r="BC56" s="169"/>
      <c r="BD56" s="169"/>
      <c r="BE56" s="169"/>
      <c r="BF56" s="169"/>
      <c r="BG56" s="169"/>
      <c r="BH56" s="169"/>
      <c r="BI56" s="169"/>
      <c r="BJ56" s="169"/>
      <c r="BK56" s="169"/>
      <c r="BL56" s="169"/>
      <c r="BM56" s="169"/>
      <c r="BN56" s="169"/>
      <c r="BO56" s="169"/>
      <c r="BP56" s="169"/>
      <c r="BQ56" s="169"/>
      <c r="BR56" s="169"/>
      <c r="BS56" s="169"/>
      <c r="BT56" s="169"/>
      <c r="BU56" s="169"/>
      <c r="BV56" s="169"/>
      <c r="BW56" s="169"/>
      <c r="BX56" s="169"/>
      <c r="BY56" s="169"/>
      <c r="BZ56" s="169"/>
      <c r="CA56" s="169"/>
      <c r="CB56" s="169"/>
      <c r="CC56" s="169"/>
      <c r="CD56" s="169"/>
      <c r="CE56" s="169"/>
      <c r="CF56" s="169"/>
      <c r="CG56" s="169"/>
      <c r="CH56" s="169"/>
      <c r="CI56" s="169"/>
    </row>
    <row r="57" spans="1:87" s="784" customFormat="1" ht="6.75" customHeight="1">
      <c r="A57" s="788"/>
      <c r="B57" s="783"/>
      <c r="C57" s="783"/>
      <c r="D57" s="783"/>
      <c r="E57" s="783"/>
      <c r="F57" s="783"/>
      <c r="G57" s="1310"/>
      <c r="H57" s="1310"/>
      <c r="I57" s="1171"/>
      <c r="J57" s="1171"/>
      <c r="K57" s="1143"/>
      <c r="L57" s="1143"/>
      <c r="M57" s="939"/>
      <c r="N57" s="939"/>
      <c r="O57" s="883"/>
      <c r="P57" s="883"/>
      <c r="Q57" s="783"/>
      <c r="R57" s="783"/>
      <c r="S57" s="783"/>
      <c r="T57" s="783"/>
      <c r="U57" s="783"/>
      <c r="V57" s="783"/>
      <c r="W57" s="1310"/>
      <c r="X57" s="1310"/>
      <c r="Y57" s="883"/>
      <c r="Z57" s="883"/>
      <c r="AA57" s="788"/>
      <c r="AB57" s="783"/>
      <c r="AC57" s="1310"/>
      <c r="AD57" s="939"/>
      <c r="AE57" s="169"/>
      <c r="AF57" s="302"/>
      <c r="AG57" s="302"/>
      <c r="AH57" s="302"/>
      <c r="AI57" s="302"/>
      <c r="AJ57" s="302"/>
      <c r="AK57" s="302"/>
      <c r="AL57" s="302"/>
      <c r="AM57" s="302"/>
      <c r="AN57" s="302"/>
      <c r="AO57" s="302"/>
      <c r="AP57" s="302"/>
      <c r="AQ57" s="302"/>
      <c r="AR57" s="302"/>
      <c r="AS57" s="302"/>
      <c r="AT57" s="302"/>
      <c r="AU57" s="359"/>
      <c r="AV57" s="302"/>
      <c r="AW57" s="302"/>
      <c r="AX57" s="302"/>
      <c r="AY57" s="169"/>
      <c r="AZ57" s="169"/>
      <c r="BA57" s="169"/>
      <c r="BB57" s="169"/>
      <c r="BC57" s="169"/>
      <c r="BD57" s="169"/>
      <c r="BE57" s="169"/>
      <c r="BF57" s="169"/>
      <c r="BG57" s="169"/>
      <c r="BH57" s="169"/>
      <c r="BI57" s="169"/>
      <c r="BJ57" s="169"/>
      <c r="BK57" s="169"/>
      <c r="BL57" s="169"/>
      <c r="BM57" s="169"/>
      <c r="BN57" s="169"/>
      <c r="BO57" s="169"/>
      <c r="BP57" s="169"/>
      <c r="BQ57" s="169"/>
      <c r="BR57" s="169"/>
      <c r="BS57" s="169"/>
      <c r="BT57" s="169"/>
      <c r="BU57" s="169"/>
      <c r="BV57" s="169"/>
      <c r="BW57" s="169"/>
      <c r="BX57" s="169"/>
      <c r="BY57" s="169"/>
      <c r="BZ57" s="169"/>
      <c r="CA57" s="169"/>
      <c r="CB57" s="169"/>
      <c r="CC57" s="169"/>
      <c r="CD57" s="169"/>
      <c r="CE57" s="169"/>
      <c r="CF57" s="169"/>
      <c r="CG57" s="169"/>
      <c r="CH57" s="169"/>
      <c r="CI57" s="169"/>
    </row>
    <row r="58" spans="1:87" s="917" customFormat="1" ht="9.75" customHeight="1">
      <c r="A58" s="1505" t="s">
        <v>717</v>
      </c>
      <c r="B58" s="1505"/>
      <c r="C58" s="1505"/>
      <c r="D58" s="1505"/>
      <c r="E58" s="1505"/>
      <c r="F58" s="1505"/>
      <c r="G58" s="1505"/>
      <c r="H58" s="1505"/>
      <c r="I58" s="1505"/>
      <c r="J58" s="1505"/>
      <c r="K58" s="1505"/>
      <c r="L58" s="1505"/>
      <c r="M58" s="1505"/>
      <c r="N58" s="1505"/>
      <c r="O58" s="1505"/>
      <c r="P58" s="1505"/>
      <c r="Q58" s="1505"/>
      <c r="R58" s="1505"/>
      <c r="S58" s="1505"/>
      <c r="T58" s="1505"/>
      <c r="U58" s="1505"/>
      <c r="V58" s="1505"/>
      <c r="W58" s="1505"/>
      <c r="X58" s="1505"/>
      <c r="Y58" s="1505"/>
      <c r="Z58" s="1505"/>
      <c r="AA58" s="1505"/>
      <c r="AB58" s="1505"/>
      <c r="AC58" s="1346"/>
      <c r="AD58" s="952"/>
      <c r="AE58" s="182"/>
      <c r="AF58" s="182"/>
      <c r="AG58" s="182"/>
      <c r="AH58" s="182"/>
      <c r="AI58" s="182"/>
      <c r="AJ58" s="182"/>
      <c r="AK58" s="182"/>
      <c r="AL58" s="182"/>
      <c r="AM58" s="182"/>
      <c r="AN58" s="182"/>
      <c r="AO58" s="182"/>
      <c r="AP58" s="182"/>
      <c r="AQ58" s="182"/>
      <c r="AR58" s="182"/>
      <c r="AS58" s="182"/>
      <c r="AT58" s="182"/>
      <c r="AU58" s="182"/>
      <c r="AV58" s="182"/>
      <c r="AW58" s="182"/>
      <c r="AX58" s="182"/>
      <c r="AY58" s="182"/>
      <c r="AZ58" s="182"/>
      <c r="BA58" s="182"/>
      <c r="BB58" s="182"/>
      <c r="BC58" s="182"/>
      <c r="BD58" s="182"/>
      <c r="BE58" s="182"/>
      <c r="BF58" s="182"/>
      <c r="BG58" s="182"/>
      <c r="BH58" s="182"/>
      <c r="BI58" s="182"/>
      <c r="BJ58" s="182"/>
      <c r="BK58" s="182"/>
      <c r="BL58" s="182"/>
      <c r="BM58" s="182"/>
      <c r="BN58" s="182"/>
      <c r="BO58" s="182"/>
      <c r="BP58" s="182"/>
      <c r="BQ58" s="182"/>
      <c r="BR58" s="182"/>
      <c r="BS58" s="182"/>
      <c r="BT58" s="182"/>
      <c r="BU58" s="182"/>
      <c r="BV58" s="182"/>
      <c r="BW58" s="182"/>
      <c r="BX58" s="182"/>
      <c r="BY58" s="182"/>
      <c r="BZ58" s="182"/>
      <c r="CA58" s="182"/>
      <c r="CB58" s="182"/>
      <c r="CC58" s="182"/>
      <c r="CD58" s="182"/>
      <c r="CE58" s="182"/>
      <c r="CF58" s="182"/>
      <c r="CG58" s="182"/>
      <c r="CH58" s="182"/>
      <c r="CI58" s="182"/>
    </row>
    <row r="59" spans="1:87" s="1014" customFormat="1" ht="9.75" customHeight="1">
      <c r="A59" s="1505" t="s">
        <v>718</v>
      </c>
      <c r="B59" s="1505"/>
      <c r="C59" s="1505"/>
      <c r="D59" s="1505"/>
      <c r="E59" s="1505"/>
      <c r="F59" s="1505"/>
      <c r="G59" s="1505"/>
      <c r="H59" s="1505"/>
      <c r="I59" s="1505"/>
      <c r="J59" s="1505"/>
      <c r="K59" s="1505"/>
      <c r="L59" s="1505"/>
      <c r="M59" s="1505"/>
      <c r="N59" s="1505"/>
      <c r="O59" s="1505"/>
      <c r="P59" s="1505"/>
      <c r="Q59" s="1505"/>
      <c r="R59" s="1505"/>
      <c r="S59" s="1505"/>
      <c r="T59" s="1505"/>
      <c r="U59" s="1505"/>
      <c r="V59" s="1505"/>
      <c r="W59" s="1505"/>
      <c r="X59" s="1505"/>
      <c r="Y59" s="1505"/>
      <c r="Z59" s="1505"/>
      <c r="AA59" s="1505"/>
      <c r="AB59" s="1505"/>
      <c r="AC59" s="1346"/>
      <c r="AD59" s="1016"/>
      <c r="AE59" s="182"/>
      <c r="AF59" s="182"/>
      <c r="AG59" s="182"/>
      <c r="AH59" s="182"/>
      <c r="AI59" s="182"/>
      <c r="AJ59" s="182"/>
      <c r="AK59" s="182"/>
      <c r="AL59" s="182"/>
      <c r="AM59" s="182"/>
      <c r="AN59" s="182"/>
      <c r="AO59" s="182"/>
      <c r="AP59" s="182"/>
      <c r="AQ59" s="182"/>
      <c r="AR59" s="182"/>
      <c r="AS59" s="182"/>
      <c r="AT59" s="182"/>
      <c r="AU59" s="182"/>
      <c r="AV59" s="182"/>
      <c r="AW59" s="182"/>
      <c r="AX59" s="182"/>
      <c r="AY59" s="182"/>
      <c r="AZ59" s="182"/>
      <c r="BA59" s="182"/>
      <c r="BB59" s="182"/>
      <c r="BC59" s="182"/>
      <c r="BD59" s="182"/>
      <c r="BE59" s="182"/>
      <c r="BF59" s="182"/>
      <c r="BG59" s="182"/>
      <c r="BH59" s="182"/>
      <c r="BI59" s="182"/>
      <c r="BJ59" s="182"/>
      <c r="BK59" s="182"/>
      <c r="BL59" s="182"/>
      <c r="BM59" s="182"/>
      <c r="BN59" s="182"/>
      <c r="BO59" s="182"/>
      <c r="BP59" s="182"/>
      <c r="BQ59" s="182"/>
      <c r="BR59" s="182"/>
      <c r="BS59" s="182"/>
      <c r="BT59" s="182"/>
      <c r="BU59" s="182"/>
      <c r="BV59" s="182"/>
      <c r="BW59" s="182"/>
      <c r="BX59" s="182"/>
      <c r="BY59" s="182"/>
      <c r="BZ59" s="182"/>
      <c r="CA59" s="182"/>
      <c r="CB59" s="182"/>
      <c r="CC59" s="182"/>
      <c r="CD59" s="182"/>
      <c r="CE59" s="182"/>
      <c r="CF59" s="182"/>
      <c r="CG59" s="182"/>
      <c r="CH59" s="182"/>
      <c r="CI59" s="182"/>
    </row>
    <row r="60" spans="1:87" s="917" customFormat="1" ht="9.75" customHeight="1">
      <c r="A60" s="1505" t="s">
        <v>719</v>
      </c>
      <c r="B60" s="1505"/>
      <c r="C60" s="1505"/>
      <c r="D60" s="1505"/>
      <c r="E60" s="1505"/>
      <c r="F60" s="1505"/>
      <c r="G60" s="1505"/>
      <c r="H60" s="1505"/>
      <c r="I60" s="1505"/>
      <c r="J60" s="1505"/>
      <c r="K60" s="1505"/>
      <c r="L60" s="1505"/>
      <c r="M60" s="1505"/>
      <c r="N60" s="1505"/>
      <c r="O60" s="1505"/>
      <c r="P60" s="1505"/>
      <c r="Q60" s="1505"/>
      <c r="R60" s="1505"/>
      <c r="S60" s="1505"/>
      <c r="T60" s="1505"/>
      <c r="U60" s="1505"/>
      <c r="V60" s="1505"/>
      <c r="W60" s="1505"/>
      <c r="X60" s="1505"/>
      <c r="Y60" s="1505"/>
      <c r="Z60" s="1505"/>
      <c r="AA60" s="1505"/>
      <c r="AB60" s="1505"/>
      <c r="AC60" s="1346"/>
      <c r="AD60" s="952"/>
      <c r="AF60" s="182"/>
      <c r="AG60" s="182"/>
      <c r="AH60" s="182"/>
      <c r="AI60" s="182"/>
      <c r="AJ60" s="182"/>
      <c r="AK60" s="182"/>
      <c r="AL60" s="182"/>
      <c r="AM60" s="182"/>
      <c r="AN60" s="182"/>
      <c r="AO60" s="182"/>
      <c r="AP60" s="182"/>
      <c r="AQ60" s="182"/>
      <c r="AR60" s="182"/>
      <c r="AS60" s="182"/>
      <c r="AT60" s="182"/>
      <c r="AU60" s="182"/>
      <c r="AV60" s="182"/>
      <c r="AW60" s="182"/>
      <c r="AX60" s="182"/>
      <c r="AY60" s="182"/>
      <c r="AZ60" s="182"/>
      <c r="BA60" s="182"/>
      <c r="BB60" s="182"/>
      <c r="BC60" s="182"/>
      <c r="BD60" s="182"/>
      <c r="BE60" s="182"/>
      <c r="BF60" s="182"/>
      <c r="BG60" s="182"/>
      <c r="BH60" s="182"/>
      <c r="BI60" s="182"/>
      <c r="BJ60" s="182"/>
      <c r="BK60" s="182"/>
      <c r="BL60" s="182"/>
      <c r="BM60" s="182"/>
      <c r="BN60" s="182"/>
      <c r="BO60" s="182"/>
      <c r="BP60" s="182"/>
      <c r="BQ60" s="182"/>
      <c r="BR60" s="182"/>
      <c r="BS60" s="182"/>
      <c r="BT60" s="182"/>
      <c r="BU60" s="182"/>
      <c r="BV60" s="182"/>
      <c r="BW60" s="182"/>
      <c r="BX60" s="182"/>
      <c r="BY60" s="182"/>
      <c r="BZ60" s="182"/>
      <c r="CA60" s="182"/>
      <c r="CB60" s="182"/>
      <c r="CC60" s="182"/>
      <c r="CD60" s="182"/>
      <c r="CE60" s="182"/>
      <c r="CF60" s="182"/>
      <c r="CG60" s="182"/>
      <c r="CH60" s="182"/>
      <c r="CI60" s="182"/>
    </row>
    <row r="61" spans="1:87" s="917" customFormat="1" ht="18" customHeight="1">
      <c r="A61" s="1505" t="s">
        <v>720</v>
      </c>
      <c r="B61" s="1505"/>
      <c r="C61" s="1505"/>
      <c r="D61" s="1505"/>
      <c r="E61" s="1505"/>
      <c r="F61" s="1505"/>
      <c r="G61" s="1505"/>
      <c r="H61" s="1505"/>
      <c r="I61" s="1505"/>
      <c r="J61" s="1505"/>
      <c r="K61" s="1505"/>
      <c r="L61" s="1505"/>
      <c r="M61" s="1505"/>
      <c r="N61" s="1505"/>
      <c r="O61" s="1505"/>
      <c r="P61" s="1505"/>
      <c r="Q61" s="1505"/>
      <c r="R61" s="1505"/>
      <c r="S61" s="1505"/>
      <c r="T61" s="1505"/>
      <c r="U61" s="1505"/>
      <c r="V61" s="1505"/>
      <c r="W61" s="1505"/>
      <c r="X61" s="1505"/>
      <c r="Y61" s="1505"/>
      <c r="Z61" s="1505"/>
      <c r="AA61" s="1505"/>
      <c r="AB61" s="1505"/>
      <c r="AC61" s="1346"/>
      <c r="AD61" s="952"/>
      <c r="AF61" s="182"/>
      <c r="AG61" s="182"/>
      <c r="AH61" s="182"/>
      <c r="AI61" s="182"/>
      <c r="AJ61" s="182"/>
      <c r="AK61" s="182"/>
      <c r="AL61" s="182"/>
      <c r="AM61" s="182"/>
      <c r="AN61" s="182"/>
      <c r="AO61" s="182"/>
      <c r="AP61" s="182"/>
      <c r="AQ61" s="182"/>
      <c r="AR61" s="182"/>
      <c r="AS61" s="182"/>
      <c r="AT61" s="182"/>
      <c r="AU61" s="182"/>
      <c r="AV61" s="182"/>
      <c r="AW61" s="182"/>
      <c r="AX61" s="182"/>
      <c r="AY61" s="182"/>
      <c r="AZ61" s="182"/>
      <c r="BA61" s="182"/>
      <c r="BB61" s="182"/>
      <c r="BC61" s="182"/>
      <c r="BD61" s="182"/>
      <c r="BE61" s="182"/>
      <c r="BF61" s="182"/>
      <c r="BG61" s="182"/>
      <c r="BH61" s="182"/>
      <c r="BI61" s="182"/>
      <c r="BJ61" s="182"/>
      <c r="BK61" s="182"/>
      <c r="BL61" s="182"/>
      <c r="BM61" s="182"/>
      <c r="BN61" s="182"/>
      <c r="BO61" s="182"/>
      <c r="BP61" s="182"/>
      <c r="BQ61" s="182"/>
      <c r="BR61" s="182"/>
      <c r="BS61" s="182"/>
      <c r="BT61" s="182"/>
      <c r="BU61" s="182"/>
      <c r="BV61" s="182"/>
      <c r="BW61" s="182"/>
      <c r="BX61" s="182"/>
      <c r="BY61" s="182"/>
      <c r="BZ61" s="182"/>
      <c r="CA61" s="182"/>
      <c r="CB61" s="182"/>
      <c r="CC61" s="182"/>
      <c r="CD61" s="182"/>
      <c r="CE61" s="182"/>
      <c r="CF61" s="182"/>
      <c r="CG61" s="182"/>
      <c r="CH61" s="182"/>
      <c r="CI61" s="182"/>
    </row>
    <row r="62" spans="1:87" s="917" customFormat="1" ht="9.75" customHeight="1">
      <c r="A62" s="1505" t="s">
        <v>721</v>
      </c>
      <c r="B62" s="1512"/>
      <c r="C62" s="1654"/>
      <c r="D62" s="1654"/>
      <c r="E62" s="1654"/>
      <c r="F62" s="1654"/>
      <c r="G62" s="1654"/>
      <c r="H62" s="1654"/>
      <c r="I62" s="1654"/>
      <c r="J62" s="1654"/>
      <c r="K62" s="1654"/>
      <c r="L62" s="1654"/>
      <c r="M62" s="1654"/>
      <c r="N62" s="1654"/>
      <c r="O62" s="1654"/>
      <c r="P62" s="1654"/>
      <c r="Q62" s="1654"/>
      <c r="R62" s="1654"/>
      <c r="S62" s="1654"/>
      <c r="T62" s="1654"/>
      <c r="U62" s="1654"/>
      <c r="V62" s="1654"/>
      <c r="W62" s="1654"/>
      <c r="X62" s="1654"/>
      <c r="Y62" s="1654"/>
      <c r="Z62" s="1654"/>
      <c r="AA62" s="1512"/>
      <c r="AB62" s="1655"/>
      <c r="AC62" s="1347"/>
      <c r="AD62" s="955"/>
      <c r="AF62" s="182"/>
      <c r="AG62" s="182"/>
      <c r="AH62" s="182"/>
      <c r="AI62" s="182"/>
      <c r="AJ62" s="182"/>
      <c r="AK62" s="182"/>
      <c r="AL62" s="182"/>
      <c r="AM62" s="182"/>
      <c r="AN62" s="182"/>
      <c r="AO62" s="182"/>
      <c r="AP62" s="182"/>
      <c r="AQ62" s="182"/>
      <c r="AR62" s="182"/>
      <c r="AS62" s="182"/>
      <c r="AT62" s="182"/>
      <c r="AU62" s="182"/>
      <c r="AV62" s="182"/>
      <c r="AW62" s="182"/>
      <c r="AX62" s="182"/>
      <c r="AY62" s="182"/>
      <c r="AZ62" s="182"/>
      <c r="BA62" s="182"/>
      <c r="BB62" s="182"/>
      <c r="BC62" s="182"/>
      <c r="BD62" s="182"/>
      <c r="BE62" s="182"/>
      <c r="BF62" s="182"/>
      <c r="BG62" s="182"/>
      <c r="BH62" s="182"/>
      <c r="BI62" s="182"/>
      <c r="BJ62" s="182"/>
      <c r="BK62" s="182"/>
      <c r="BL62" s="182"/>
      <c r="BM62" s="182"/>
      <c r="BN62" s="182"/>
      <c r="BO62" s="182"/>
      <c r="BP62" s="182"/>
      <c r="BQ62" s="182"/>
      <c r="BR62" s="182"/>
      <c r="BS62" s="182"/>
      <c r="BT62" s="182"/>
      <c r="BU62" s="182"/>
      <c r="BV62" s="182"/>
      <c r="BW62" s="182"/>
      <c r="BX62" s="182"/>
      <c r="BY62" s="182"/>
      <c r="BZ62" s="182"/>
      <c r="CA62" s="182"/>
      <c r="CB62" s="182"/>
      <c r="CC62" s="182"/>
      <c r="CD62" s="182"/>
      <c r="CE62" s="182"/>
      <c r="CF62" s="182"/>
      <c r="CG62" s="182"/>
      <c r="CH62" s="182"/>
      <c r="CI62" s="182"/>
    </row>
    <row r="63" spans="1:87" ht="9.9499999999999993" customHeight="1">
      <c r="B63" s="802"/>
      <c r="C63" s="802"/>
      <c r="D63" s="802"/>
      <c r="E63" s="781"/>
      <c r="F63" s="781"/>
      <c r="G63" s="1306"/>
      <c r="H63" s="1306"/>
      <c r="I63" s="1166"/>
      <c r="J63" s="1166"/>
      <c r="K63" s="1141"/>
      <c r="L63" s="1141"/>
      <c r="M63" s="935"/>
      <c r="N63" s="935"/>
      <c r="O63" s="880"/>
      <c r="P63" s="880"/>
      <c r="Q63" s="781"/>
      <c r="R63" s="781"/>
      <c r="S63" s="781"/>
      <c r="T63" s="781"/>
      <c r="U63" s="781"/>
      <c r="V63" s="781"/>
      <c r="W63" s="1306"/>
      <c r="X63" s="1306"/>
      <c r="Y63" s="880"/>
      <c r="Z63" s="880"/>
      <c r="AB63" s="802"/>
      <c r="AC63" s="251"/>
      <c r="AD63" s="251"/>
      <c r="AF63" s="781"/>
      <c r="AG63" s="781"/>
      <c r="AH63" s="781"/>
      <c r="AI63" s="781"/>
      <c r="AJ63" s="781"/>
      <c r="AK63" s="781"/>
      <c r="AL63" s="781"/>
      <c r="AM63" s="781"/>
      <c r="AN63" s="781"/>
      <c r="AO63" s="781"/>
      <c r="AP63" s="781"/>
      <c r="AQ63" s="781"/>
      <c r="AR63" s="781"/>
      <c r="AS63" s="781"/>
      <c r="AT63" s="781"/>
      <c r="AV63" s="802"/>
      <c r="AW63" s="802"/>
      <c r="AX63" s="802"/>
    </row>
    <row r="65" spans="7:50" ht="12.75">
      <c r="T65" s="719"/>
      <c r="AN65" s="177"/>
      <c r="AO65" s="177"/>
      <c r="AP65" s="177"/>
      <c r="AR65" s="177"/>
    </row>
    <row r="66" spans="7:50" s="808" customFormat="1" ht="9">
      <c r="G66" s="1344"/>
      <c r="H66" s="1344"/>
      <c r="I66" s="1199"/>
      <c r="J66" s="1199"/>
      <c r="K66" s="1150"/>
      <c r="L66" s="1150"/>
      <c r="M66" s="956"/>
      <c r="N66" s="956"/>
      <c r="O66" s="890"/>
      <c r="P66" s="890"/>
      <c r="W66" s="1344"/>
      <c r="X66" s="1344"/>
      <c r="Y66" s="890"/>
      <c r="Z66" s="890"/>
      <c r="AA66" s="117"/>
      <c r="AB66" s="117"/>
      <c r="AC66" s="117"/>
      <c r="AD66" s="117"/>
      <c r="AN66" s="117"/>
      <c r="AO66" s="117"/>
      <c r="AP66" s="117"/>
      <c r="AQ66" s="117"/>
      <c r="AR66" s="117"/>
      <c r="AT66" s="117"/>
      <c r="AU66" s="117"/>
      <c r="AV66" s="117"/>
      <c r="AW66" s="117"/>
      <c r="AX66" s="117"/>
    </row>
  </sheetData>
  <mergeCells count="60">
    <mergeCell ref="X2:AB2"/>
    <mergeCell ref="AE2:AF2"/>
    <mergeCell ref="B42:E42"/>
    <mergeCell ref="B44:E44"/>
    <mergeCell ref="B46:E46"/>
    <mergeCell ref="C9:E9"/>
    <mergeCell ref="C6:E6"/>
    <mergeCell ref="C7:E7"/>
    <mergeCell ref="C8:E8"/>
    <mergeCell ref="B21:E21"/>
    <mergeCell ref="C10:E10"/>
    <mergeCell ref="C11:E11"/>
    <mergeCell ref="B12:E12"/>
    <mergeCell ref="C13:E13"/>
    <mergeCell ref="C14:E14"/>
    <mergeCell ref="C15:E15"/>
    <mergeCell ref="A1:E1"/>
    <mergeCell ref="A2:E2"/>
    <mergeCell ref="F2:V2"/>
    <mergeCell ref="A4:E4"/>
    <mergeCell ref="B5:E5"/>
    <mergeCell ref="N3:T3"/>
    <mergeCell ref="F3:L3"/>
    <mergeCell ref="C19:E19"/>
    <mergeCell ref="C22:E22"/>
    <mergeCell ref="C50:E50"/>
    <mergeCell ref="C49:E49"/>
    <mergeCell ref="C16:E16"/>
    <mergeCell ref="A62:AB62"/>
    <mergeCell ref="B56:E56"/>
    <mergeCell ref="A27:E27"/>
    <mergeCell ref="C23:E23"/>
    <mergeCell ref="B55:E55"/>
    <mergeCell ref="A59:AB59"/>
    <mergeCell ref="A52:E52"/>
    <mergeCell ref="A54:E54"/>
    <mergeCell ref="C24:E24"/>
    <mergeCell ref="C32:E32"/>
    <mergeCell ref="C33:E33"/>
    <mergeCell ref="C34:E34"/>
    <mergeCell ref="B25:E25"/>
    <mergeCell ref="A47:E47"/>
    <mergeCell ref="C48:E48"/>
    <mergeCell ref="A58:AB58"/>
    <mergeCell ref="A60:AB60"/>
    <mergeCell ref="A61:AB61"/>
    <mergeCell ref="AN1:AU1"/>
    <mergeCell ref="AN3:AT3"/>
    <mergeCell ref="C35:E35"/>
    <mergeCell ref="C36:E36"/>
    <mergeCell ref="A38:E38"/>
    <mergeCell ref="B39:E39"/>
    <mergeCell ref="C40:E40"/>
    <mergeCell ref="C41:E41"/>
    <mergeCell ref="A28:E28"/>
    <mergeCell ref="A30:E30"/>
    <mergeCell ref="C31:E31"/>
    <mergeCell ref="C20:E20"/>
    <mergeCell ref="C17:E17"/>
    <mergeCell ref="B18:E18"/>
  </mergeCells>
  <conditionalFormatting sqref="AF55:AX56 AF54:AG54 AO54:AX54 AF47:AX47 AF51:AX53 AG48:AG49 AF50:AG50 AI48:AX50 AG6:AX46">
    <cfRule type="cellIs" dxfId="1" priority="3" operator="notEqual">
      <formula>0</formula>
    </cfRule>
  </conditionalFormatting>
  <conditionalFormatting sqref="AH48:AH50">
    <cfRule type="cellIs" dxfId="0" priority="2" operator="notEqual">
      <formula>0</formula>
    </cfRule>
  </conditionalFormatting>
  <pageMargins left="0.7" right="0.2" top="0.5" bottom="0.5" header="0.3" footer="0.3"/>
  <pageSetup scale="82" orientation="landscape" r:id="rId1"/>
  <customProperties>
    <customPr name="Longview.RefreshTimestamp"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Y54"/>
  <sheetViews>
    <sheetView zoomScale="136" zoomScaleNormal="136" zoomScaleSheetLayoutView="130" workbookViewId="0">
      <selection activeCell="A34" sqref="A34"/>
    </sheetView>
  </sheetViews>
  <sheetFormatPr defaultColWidth="21.5" defaultRowHeight="12.75"/>
  <cols>
    <col min="1" max="4" width="1.83203125" style="267" customWidth="1"/>
    <col min="5" max="5" width="51.33203125" style="267" customWidth="1"/>
    <col min="6" max="6" width="7.6640625" style="267" customWidth="1"/>
    <col min="7" max="7" width="0.6640625" style="1308" customWidth="1"/>
    <col min="8" max="8" width="7.6640625" style="1308" customWidth="1"/>
    <col min="9" max="9" width="0.6640625" style="1168" customWidth="1"/>
    <col min="10" max="10" width="7.6640625" style="1168" customWidth="1"/>
    <col min="11" max="11" width="0.6640625" style="1127" customWidth="1"/>
    <col min="12" max="12" width="7.6640625" style="1127" customWidth="1"/>
    <col min="13" max="13" width="0.6640625" style="966" customWidth="1"/>
    <col min="14" max="14" width="7.6640625" style="966" customWidth="1"/>
    <col min="15" max="15" width="0.6640625" style="882" customWidth="1"/>
    <col min="16" max="16" width="7.6640625" style="882" customWidth="1"/>
    <col min="17" max="17" width="0.6640625" style="737" customWidth="1"/>
    <col min="18" max="18" width="7.6640625" style="737" customWidth="1"/>
    <col min="19" max="19" width="0.6640625" style="632" customWidth="1"/>
    <col min="20" max="20" width="7.6640625" style="632" customWidth="1"/>
    <col min="21" max="21" width="0.6640625" style="590" customWidth="1"/>
    <col min="22" max="22" width="7.6640625" style="590" customWidth="1"/>
    <col min="23" max="23" width="0.6640625" style="1308" customWidth="1"/>
    <col min="24" max="24" width="7.6640625" style="1308" customWidth="1"/>
    <col min="25" max="25" width="0.6640625" style="882" customWidth="1"/>
    <col min="26" max="26" width="7.6640625" style="882" customWidth="1"/>
    <col min="27" max="27" width="0.6640625" style="267" customWidth="1"/>
    <col min="28" max="28" width="7.83203125" style="267" customWidth="1"/>
    <col min="29" max="29" width="0.6640625" style="267" customWidth="1"/>
    <col min="30" max="30" width="7.6640625" style="267" customWidth="1"/>
    <col min="31" max="31" width="11.6640625" style="319" customWidth="1"/>
    <col min="32" max="32" width="0.6640625" style="319" customWidth="1"/>
    <col min="33" max="33" width="11.6640625" style="319" customWidth="1"/>
    <col min="34" max="34" width="0.6640625" style="319" customWidth="1"/>
    <col min="35" max="35" width="7.6640625" style="319" customWidth="1"/>
    <col min="36" max="36" width="0.6640625" style="319" customWidth="1"/>
    <col min="37" max="37" width="7.6640625" style="319" customWidth="1"/>
    <col min="38" max="38" width="0.6640625" style="319" customWidth="1"/>
    <col min="39" max="39" width="7.83203125" style="319" customWidth="1"/>
    <col min="40" max="40" width="0.6640625" style="319" customWidth="1"/>
    <col min="41" max="41" width="7.83203125" style="319" customWidth="1"/>
    <col min="42" max="42" width="0.6640625" style="319" customWidth="1"/>
    <col min="43" max="43" width="7.83203125" style="319" customWidth="1"/>
    <col min="44" max="44" width="0.6640625" style="319" customWidth="1"/>
    <col min="45" max="45" width="7.83203125" style="319" customWidth="1"/>
    <col min="46" max="46" width="0.6640625" style="319" customWidth="1"/>
    <col min="47" max="47" width="7.83203125" style="319" customWidth="1"/>
    <col min="48" max="48" width="0.6640625" style="319" customWidth="1"/>
    <col min="49" max="49" width="7.83203125" style="319" customWidth="1"/>
    <col min="50" max="50" width="0.6640625" style="319" customWidth="1"/>
    <col min="51" max="51" width="7.83203125" style="319" customWidth="1"/>
    <col min="52" max="16384" width="21.5" style="267"/>
  </cols>
  <sheetData>
    <row r="1" spans="1:51" ht="11.25" customHeight="1">
      <c r="A1" s="1455" t="s">
        <v>664</v>
      </c>
      <c r="B1" s="1601"/>
      <c r="C1" s="1601"/>
      <c r="D1" s="1601"/>
      <c r="E1" s="1601"/>
      <c r="F1" s="185"/>
      <c r="G1" s="1344"/>
      <c r="H1" s="1344"/>
      <c r="I1" s="1199"/>
      <c r="J1" s="1199"/>
      <c r="K1" s="1139"/>
      <c r="L1" s="1139"/>
      <c r="M1" s="980"/>
      <c r="N1" s="980"/>
      <c r="O1" s="890"/>
      <c r="P1" s="890"/>
      <c r="Q1" s="769"/>
      <c r="R1" s="769"/>
      <c r="S1" s="666"/>
      <c r="T1" s="666"/>
      <c r="U1" s="600"/>
      <c r="V1" s="600"/>
      <c r="W1" s="1344"/>
      <c r="X1" s="1344"/>
      <c r="Y1" s="890"/>
      <c r="Z1" s="890"/>
      <c r="AA1" s="601"/>
      <c r="AB1" s="436"/>
      <c r="AC1" s="436"/>
      <c r="AE1" s="182"/>
      <c r="AF1" s="182"/>
      <c r="AG1" s="182"/>
      <c r="AH1" s="182"/>
      <c r="AI1" s="182"/>
      <c r="AJ1" s="182"/>
      <c r="AK1" s="182"/>
      <c r="AL1" s="182"/>
      <c r="AM1" s="1590"/>
      <c r="AN1" s="1590"/>
      <c r="AO1" s="1590"/>
      <c r="AP1" s="1590"/>
      <c r="AQ1" s="1590"/>
      <c r="AR1" s="1590"/>
      <c r="AS1" s="1590"/>
      <c r="AT1" s="1590"/>
      <c r="AU1" s="89"/>
      <c r="AV1" s="89"/>
      <c r="AW1" s="89"/>
      <c r="AX1" s="89"/>
      <c r="AY1" s="89"/>
    </row>
    <row r="2" spans="1:51" ht="9.9499999999999993" customHeight="1">
      <c r="A2" s="1456" t="s">
        <v>58</v>
      </c>
      <c r="B2" s="1601"/>
      <c r="C2" s="1601"/>
      <c r="D2" s="1601"/>
      <c r="E2" s="1601"/>
      <c r="F2" s="1487" t="s">
        <v>1</v>
      </c>
      <c r="G2" s="1487"/>
      <c r="H2" s="1487"/>
      <c r="I2" s="1487"/>
      <c r="J2" s="1487"/>
      <c r="K2" s="1487"/>
      <c r="L2" s="1487"/>
      <c r="M2" s="1487"/>
      <c r="N2" s="1487"/>
      <c r="O2" s="1487"/>
      <c r="P2" s="1487"/>
      <c r="Q2" s="1487"/>
      <c r="R2" s="1487"/>
      <c r="S2" s="1487"/>
      <c r="T2" s="1487"/>
      <c r="U2" s="1487"/>
      <c r="V2" s="1487"/>
      <c r="W2" s="1314"/>
      <c r="X2" s="1491" t="s">
        <v>2</v>
      </c>
      <c r="Y2" s="1491"/>
      <c r="Z2" s="1491"/>
      <c r="AA2" s="1491"/>
      <c r="AB2" s="1491"/>
      <c r="AC2" s="181"/>
      <c r="AE2" s="1492"/>
      <c r="AF2" s="1492"/>
      <c r="AG2" s="1492"/>
      <c r="AH2" s="182"/>
      <c r="AI2" s="182"/>
      <c r="AJ2" s="182"/>
      <c r="AK2" s="182"/>
      <c r="AL2" s="182"/>
      <c r="AM2" s="182"/>
      <c r="AN2" s="182"/>
      <c r="AO2" s="182"/>
      <c r="AP2" s="182"/>
      <c r="AQ2" s="182"/>
      <c r="AR2" s="182"/>
      <c r="AS2" s="182"/>
      <c r="AT2" s="181"/>
      <c r="AU2" s="1484"/>
      <c r="AV2" s="1484"/>
      <c r="AW2" s="1484"/>
      <c r="AX2" s="1485"/>
      <c r="AY2" s="1485"/>
    </row>
    <row r="3" spans="1:51" ht="10.5" customHeight="1">
      <c r="A3" s="433"/>
      <c r="B3" s="433"/>
      <c r="C3" s="433"/>
      <c r="D3" s="433"/>
      <c r="E3" s="433"/>
      <c r="F3" s="1490">
        <v>2020</v>
      </c>
      <c r="G3" s="1490"/>
      <c r="H3" s="1490"/>
      <c r="I3" s="1490"/>
      <c r="J3" s="1490"/>
      <c r="K3" s="1490"/>
      <c r="L3" s="1490"/>
      <c r="M3" s="325"/>
      <c r="N3" s="1490">
        <v>2019</v>
      </c>
      <c r="O3" s="1490"/>
      <c r="P3" s="1490"/>
      <c r="Q3" s="1490"/>
      <c r="R3" s="1490"/>
      <c r="S3" s="1490"/>
      <c r="T3" s="1490"/>
      <c r="U3" s="136"/>
      <c r="V3" s="1350">
        <v>2018</v>
      </c>
      <c r="W3" s="1314"/>
      <c r="X3" s="1312">
        <v>2020</v>
      </c>
      <c r="Y3" s="885"/>
      <c r="Z3" s="1173">
        <v>2019</v>
      </c>
      <c r="AA3" s="434"/>
      <c r="AB3" s="1173">
        <v>2018</v>
      </c>
      <c r="AC3" s="1314"/>
      <c r="AE3" s="1361"/>
      <c r="AF3" s="136"/>
      <c r="AG3" s="1361"/>
      <c r="AH3" s="136"/>
      <c r="AI3" s="136"/>
      <c r="AJ3" s="136"/>
      <c r="AK3" s="136"/>
      <c r="AL3" s="183"/>
      <c r="AM3" s="1485"/>
      <c r="AN3" s="1485"/>
      <c r="AO3" s="1485"/>
      <c r="AP3" s="1485"/>
      <c r="AQ3" s="1485"/>
      <c r="AR3" s="1485"/>
      <c r="AS3" s="1485"/>
      <c r="AT3" s="89"/>
      <c r="AU3" s="89"/>
      <c r="AV3" s="89"/>
      <c r="AW3" s="89"/>
      <c r="AX3" s="89"/>
      <c r="AY3" s="89"/>
    </row>
    <row r="4" spans="1:51" ht="11.25" customHeight="1">
      <c r="A4" s="1455" t="s">
        <v>141</v>
      </c>
      <c r="B4" s="1601"/>
      <c r="C4" s="1601"/>
      <c r="D4" s="1601"/>
      <c r="E4" s="1601"/>
      <c r="F4" s="1128" t="s">
        <v>5</v>
      </c>
      <c r="G4" s="1313"/>
      <c r="H4" s="1313" t="s">
        <v>6</v>
      </c>
      <c r="I4" s="1174"/>
      <c r="J4" s="1174" t="s">
        <v>3</v>
      </c>
      <c r="K4" s="1128"/>
      <c r="L4" s="1128" t="s">
        <v>4</v>
      </c>
      <c r="M4" s="968"/>
      <c r="N4" s="119" t="s">
        <v>5</v>
      </c>
      <c r="O4" s="119"/>
      <c r="P4" s="119" t="s">
        <v>6</v>
      </c>
      <c r="Q4" s="119"/>
      <c r="R4" s="119" t="s">
        <v>3</v>
      </c>
      <c r="S4" s="119"/>
      <c r="T4" s="119" t="s">
        <v>4</v>
      </c>
      <c r="U4" s="119"/>
      <c r="V4" s="119" t="s">
        <v>5</v>
      </c>
      <c r="W4" s="119"/>
      <c r="X4" s="119"/>
      <c r="Y4" s="119"/>
      <c r="Z4" s="119"/>
      <c r="AA4" s="630"/>
      <c r="AB4" s="630"/>
      <c r="AC4" s="630"/>
      <c r="AE4" s="1358"/>
      <c r="AF4" s="1358"/>
      <c r="AG4" s="1358"/>
      <c r="AH4" s="184"/>
      <c r="AI4" s="184"/>
      <c r="AJ4" s="184"/>
      <c r="AK4" s="184"/>
      <c r="AL4" s="195"/>
      <c r="AM4" s="184"/>
      <c r="AN4" s="184"/>
      <c r="AO4" s="184"/>
      <c r="AP4" s="184"/>
      <c r="AQ4" s="184"/>
      <c r="AR4" s="182"/>
      <c r="AS4" s="184"/>
      <c r="AT4" s="89"/>
      <c r="AU4" s="89"/>
      <c r="AV4" s="89"/>
      <c r="AW4" s="89"/>
      <c r="AX4" s="89"/>
      <c r="AY4" s="89"/>
    </row>
    <row r="5" spans="1:51" ht="9.9499999999999993" customHeight="1">
      <c r="A5" s="113"/>
      <c r="B5" s="1455" t="s">
        <v>59</v>
      </c>
      <c r="C5" s="1601"/>
      <c r="D5" s="1601"/>
      <c r="E5" s="1601"/>
      <c r="F5" s="437"/>
      <c r="G5" s="1343"/>
      <c r="H5" s="1343"/>
      <c r="I5" s="1198"/>
      <c r="J5" s="1198"/>
      <c r="K5" s="1138"/>
      <c r="L5" s="1138"/>
      <c r="M5" s="979"/>
      <c r="N5" s="979"/>
      <c r="O5" s="889"/>
      <c r="P5" s="889"/>
      <c r="Q5" s="768"/>
      <c r="R5" s="768"/>
      <c r="S5" s="665"/>
      <c r="T5" s="665"/>
      <c r="U5" s="665"/>
      <c r="V5" s="665"/>
      <c r="W5" s="1343"/>
      <c r="X5" s="1343"/>
      <c r="Y5" s="889"/>
      <c r="Z5" s="889"/>
      <c r="AA5" s="183"/>
      <c r="AB5" s="183"/>
      <c r="AC5" s="183"/>
      <c r="AE5" s="195"/>
      <c r="AF5" s="195"/>
      <c r="AG5" s="195"/>
      <c r="AH5" s="195"/>
      <c r="AI5" s="195"/>
      <c r="AJ5" s="195"/>
      <c r="AK5" s="195"/>
      <c r="AL5" s="195"/>
      <c r="AM5" s="182"/>
      <c r="AN5" s="182"/>
      <c r="AO5" s="182"/>
      <c r="AP5" s="182"/>
      <c r="AQ5" s="182"/>
      <c r="AR5" s="182"/>
      <c r="AS5" s="182"/>
      <c r="AT5" s="183"/>
      <c r="AU5" s="183"/>
      <c r="AV5" s="183"/>
      <c r="AW5" s="183"/>
      <c r="AX5" s="183"/>
      <c r="AY5" s="183"/>
    </row>
    <row r="6" spans="1:51" ht="9.9499999999999993" customHeight="1">
      <c r="A6" s="435"/>
      <c r="B6" s="435"/>
      <c r="C6" s="1456" t="s">
        <v>63</v>
      </c>
      <c r="D6" s="1601"/>
      <c r="E6" s="1601"/>
      <c r="F6" s="75">
        <v>190</v>
      </c>
      <c r="G6" s="75"/>
      <c r="H6" s="52">
        <v>161</v>
      </c>
      <c r="I6" s="75"/>
      <c r="J6" s="52">
        <v>135</v>
      </c>
      <c r="K6" s="75"/>
      <c r="L6" s="52">
        <v>154</v>
      </c>
      <c r="M6" s="75"/>
      <c r="N6" s="52">
        <v>180</v>
      </c>
      <c r="O6" s="75"/>
      <c r="P6" s="52">
        <v>147</v>
      </c>
      <c r="Q6" s="75"/>
      <c r="R6" s="52">
        <v>134</v>
      </c>
      <c r="S6" s="72"/>
      <c r="T6" s="52">
        <v>132</v>
      </c>
      <c r="U6" s="252"/>
      <c r="V6" s="52">
        <v>147</v>
      </c>
      <c r="W6" s="52"/>
      <c r="X6" s="75">
        <v>640</v>
      </c>
      <c r="Y6" s="52"/>
      <c r="Z6" s="52">
        <v>593</v>
      </c>
      <c r="AA6" s="23"/>
      <c r="AB6" s="52">
        <v>499</v>
      </c>
      <c r="AC6" s="76"/>
      <c r="AE6" s="75"/>
      <c r="AF6" s="362"/>
      <c r="AG6" s="75"/>
      <c r="AH6" s="362"/>
      <c r="AI6" s="362"/>
      <c r="AJ6" s="362"/>
      <c r="AK6" s="362"/>
      <c r="AL6" s="362"/>
      <c r="AM6" s="362"/>
      <c r="AN6" s="362"/>
      <c r="AO6" s="362"/>
      <c r="AP6" s="362"/>
      <c r="AQ6" s="362"/>
      <c r="AR6" s="362"/>
      <c r="AS6" s="362"/>
      <c r="AT6" s="362"/>
      <c r="AU6" s="362"/>
      <c r="AV6" s="362"/>
      <c r="AW6" s="362"/>
      <c r="AX6" s="65"/>
      <c r="AY6" s="64"/>
    </row>
    <row r="7" spans="1:51" ht="9.9499999999999993" customHeight="1">
      <c r="A7" s="435"/>
      <c r="B7" s="435"/>
      <c r="C7" s="1456" t="s">
        <v>64</v>
      </c>
      <c r="D7" s="1601"/>
      <c r="E7" s="1601"/>
      <c r="F7" s="612">
        <v>-7</v>
      </c>
      <c r="G7" s="75"/>
      <c r="H7" s="54">
        <v>-6</v>
      </c>
      <c r="I7" s="75"/>
      <c r="J7" s="54">
        <v>-7</v>
      </c>
      <c r="K7" s="75"/>
      <c r="L7" s="54">
        <v>-7</v>
      </c>
      <c r="M7" s="75"/>
      <c r="N7" s="54">
        <v>-9</v>
      </c>
      <c r="O7" s="75"/>
      <c r="P7" s="54">
        <v>-5</v>
      </c>
      <c r="Q7" s="75"/>
      <c r="R7" s="54">
        <v>-6</v>
      </c>
      <c r="S7" s="72"/>
      <c r="T7" s="54">
        <v>-6</v>
      </c>
      <c r="U7" s="252"/>
      <c r="V7" s="54">
        <v>-8</v>
      </c>
      <c r="W7" s="64"/>
      <c r="X7" s="612">
        <v>-27</v>
      </c>
      <c r="Y7" s="64"/>
      <c r="Z7" s="54">
        <v>-26</v>
      </c>
      <c r="AA7" s="23"/>
      <c r="AB7" s="54">
        <v>-25</v>
      </c>
      <c r="AC7" s="67"/>
      <c r="AE7" s="75"/>
      <c r="AF7" s="362"/>
      <c r="AG7" s="75"/>
      <c r="AH7" s="362"/>
      <c r="AI7" s="362"/>
      <c r="AJ7" s="362"/>
      <c r="AK7" s="362"/>
      <c r="AL7" s="362"/>
      <c r="AM7" s="362"/>
      <c r="AN7" s="362"/>
      <c r="AO7" s="362"/>
      <c r="AP7" s="362"/>
      <c r="AQ7" s="362"/>
      <c r="AR7" s="362"/>
      <c r="AS7" s="362"/>
      <c r="AT7" s="362"/>
      <c r="AU7" s="362"/>
      <c r="AV7" s="362"/>
      <c r="AW7" s="362"/>
      <c r="AX7" s="65"/>
      <c r="AY7" s="64"/>
    </row>
    <row r="8" spans="1:51" ht="9.9499999999999993" customHeight="1">
      <c r="A8" s="435"/>
      <c r="B8" s="435"/>
      <c r="C8" s="1456" t="s">
        <v>65</v>
      </c>
      <c r="D8" s="1462"/>
      <c r="E8" s="1462"/>
      <c r="F8" s="715">
        <v>183</v>
      </c>
      <c r="G8" s="715"/>
      <c r="H8" s="52">
        <v>155</v>
      </c>
      <c r="I8" s="715"/>
      <c r="J8" s="52">
        <v>128</v>
      </c>
      <c r="K8" s="715"/>
      <c r="L8" s="52">
        <v>147</v>
      </c>
      <c r="M8" s="715"/>
      <c r="N8" s="52">
        <v>171</v>
      </c>
      <c r="O8" s="715"/>
      <c r="P8" s="52">
        <v>142</v>
      </c>
      <c r="Q8" s="715"/>
      <c r="R8" s="52">
        <v>128</v>
      </c>
      <c r="S8" s="333"/>
      <c r="T8" s="52">
        <v>126</v>
      </c>
      <c r="U8" s="253"/>
      <c r="V8" s="52">
        <v>139</v>
      </c>
      <c r="W8" s="52"/>
      <c r="X8" s="715">
        <v>613</v>
      </c>
      <c r="Y8" s="52"/>
      <c r="Z8" s="52">
        <v>567</v>
      </c>
      <c r="AA8" s="23"/>
      <c r="AB8" s="52">
        <v>474</v>
      </c>
      <c r="AC8" s="58"/>
      <c r="AE8" s="1152"/>
      <c r="AF8" s="362"/>
      <c r="AG8" s="1152"/>
      <c r="AH8" s="362"/>
      <c r="AI8" s="362"/>
      <c r="AJ8" s="362"/>
      <c r="AK8" s="362"/>
      <c r="AL8" s="362"/>
      <c r="AM8" s="362"/>
      <c r="AN8" s="362"/>
      <c r="AO8" s="362"/>
      <c r="AP8" s="362"/>
      <c r="AQ8" s="362"/>
      <c r="AR8" s="362"/>
      <c r="AS8" s="362"/>
      <c r="AT8" s="362"/>
      <c r="AU8" s="362"/>
      <c r="AV8" s="362"/>
      <c r="AW8" s="362"/>
      <c r="AX8" s="65"/>
      <c r="AY8" s="64"/>
    </row>
    <row r="9" spans="1:51" ht="9.9499999999999993" customHeight="1">
      <c r="A9" s="435"/>
      <c r="B9" s="435"/>
      <c r="C9" s="1456" t="s">
        <v>66</v>
      </c>
      <c r="D9" s="1601"/>
      <c r="E9" s="1601"/>
      <c r="F9" s="60">
        <v>109</v>
      </c>
      <c r="G9" s="60"/>
      <c r="H9" s="52">
        <v>12</v>
      </c>
      <c r="I9" s="60"/>
      <c r="J9" s="52">
        <v>446</v>
      </c>
      <c r="K9" s="60"/>
      <c r="L9" s="52">
        <v>-38</v>
      </c>
      <c r="M9" s="60"/>
      <c r="N9" s="52">
        <v>113</v>
      </c>
      <c r="O9" s="60"/>
      <c r="P9" s="52">
        <v>121</v>
      </c>
      <c r="Q9" s="60"/>
      <c r="R9" s="52">
        <v>194</v>
      </c>
      <c r="S9" s="25"/>
      <c r="T9" s="52">
        <v>341</v>
      </c>
      <c r="U9" s="252"/>
      <c r="V9" s="52">
        <v>129</v>
      </c>
      <c r="W9" s="52"/>
      <c r="X9" s="60">
        <v>529</v>
      </c>
      <c r="Y9" s="52"/>
      <c r="Z9" s="52">
        <v>769</v>
      </c>
      <c r="AA9" s="24"/>
      <c r="AB9" s="52">
        <v>23</v>
      </c>
      <c r="AC9" s="23"/>
      <c r="AE9" s="75"/>
      <c r="AF9" s="362"/>
      <c r="AG9" s="75"/>
      <c r="AH9" s="362"/>
      <c r="AI9" s="362"/>
      <c r="AJ9" s="362"/>
      <c r="AK9" s="362"/>
      <c r="AL9" s="362"/>
      <c r="AM9" s="362"/>
      <c r="AN9" s="362"/>
      <c r="AO9" s="362"/>
      <c r="AP9" s="362"/>
      <c r="AQ9" s="362"/>
      <c r="AR9" s="362"/>
      <c r="AS9" s="362"/>
      <c r="AT9" s="362"/>
      <c r="AU9" s="362"/>
      <c r="AV9" s="362"/>
      <c r="AW9" s="362"/>
      <c r="AX9" s="65"/>
      <c r="AY9" s="64"/>
    </row>
    <row r="10" spans="1:51" ht="9.9499999999999993" customHeight="1">
      <c r="A10" s="435"/>
      <c r="B10" s="435"/>
      <c r="C10" s="1456" t="s">
        <v>67</v>
      </c>
      <c r="D10" s="1601"/>
      <c r="E10" s="1601"/>
      <c r="F10" s="75">
        <v>70</v>
      </c>
      <c r="G10" s="75"/>
      <c r="H10" s="52">
        <v>63</v>
      </c>
      <c r="I10" s="75"/>
      <c r="J10" s="52">
        <v>57</v>
      </c>
      <c r="K10" s="75"/>
      <c r="L10" s="52">
        <v>61</v>
      </c>
      <c r="M10" s="75"/>
      <c r="N10" s="52">
        <v>59</v>
      </c>
      <c r="O10" s="75"/>
      <c r="P10" s="52">
        <v>57</v>
      </c>
      <c r="Q10" s="75"/>
      <c r="R10" s="52">
        <v>56</v>
      </c>
      <c r="S10" s="72"/>
      <c r="T10" s="52">
        <v>53</v>
      </c>
      <c r="U10" s="252"/>
      <c r="V10" s="52">
        <v>47</v>
      </c>
      <c r="W10" s="52"/>
      <c r="X10" s="75">
        <v>251</v>
      </c>
      <c r="Y10" s="52"/>
      <c r="Z10" s="52">
        <v>225</v>
      </c>
      <c r="AA10" s="24"/>
      <c r="AB10" s="52">
        <v>189</v>
      </c>
      <c r="AC10" s="23"/>
      <c r="AE10" s="75"/>
      <c r="AF10" s="362"/>
      <c r="AG10" s="75"/>
      <c r="AH10" s="362"/>
      <c r="AI10" s="362"/>
      <c r="AJ10" s="362"/>
      <c r="AK10" s="362"/>
      <c r="AL10" s="362"/>
      <c r="AM10" s="362"/>
      <c r="AN10" s="362"/>
      <c r="AO10" s="362"/>
      <c r="AP10" s="362"/>
      <c r="AQ10" s="362"/>
      <c r="AR10" s="362"/>
      <c r="AS10" s="362"/>
      <c r="AT10" s="362"/>
      <c r="AU10" s="362"/>
      <c r="AV10" s="362"/>
      <c r="AW10" s="362"/>
      <c r="AX10" s="65"/>
      <c r="AY10" s="64"/>
    </row>
    <row r="11" spans="1:51" ht="9.9499999999999993" customHeight="1">
      <c r="A11" s="435"/>
      <c r="B11" s="435"/>
      <c r="C11" s="1455" t="s">
        <v>68</v>
      </c>
      <c r="D11" s="1601"/>
      <c r="E11" s="1601"/>
      <c r="F11" s="904">
        <v>362</v>
      </c>
      <c r="G11" s="776"/>
      <c r="H11" s="690">
        <v>230</v>
      </c>
      <c r="I11" s="776"/>
      <c r="J11" s="690">
        <v>631</v>
      </c>
      <c r="K11" s="776"/>
      <c r="L11" s="690">
        <v>170</v>
      </c>
      <c r="M11" s="776"/>
      <c r="N11" s="690">
        <v>343</v>
      </c>
      <c r="O11" s="776"/>
      <c r="P11" s="690">
        <v>320</v>
      </c>
      <c r="Q11" s="776"/>
      <c r="R11" s="690">
        <v>378</v>
      </c>
      <c r="S11" s="252"/>
      <c r="T11" s="690">
        <v>520</v>
      </c>
      <c r="U11" s="252"/>
      <c r="V11" s="690">
        <v>315</v>
      </c>
      <c r="W11" s="64"/>
      <c r="X11" s="904">
        <v>1393</v>
      </c>
      <c r="Y11" s="64"/>
      <c r="Z11" s="690">
        <v>1561</v>
      </c>
      <c r="AA11" s="23"/>
      <c r="AB11" s="690">
        <v>686</v>
      </c>
      <c r="AC11" s="76"/>
      <c r="AE11" s="776"/>
      <c r="AF11" s="362"/>
      <c r="AG11" s="776"/>
      <c r="AH11" s="362"/>
      <c r="AI11" s="362"/>
      <c r="AJ11" s="362"/>
      <c r="AK11" s="362"/>
      <c r="AL11" s="362"/>
      <c r="AM11" s="362"/>
      <c r="AN11" s="362"/>
      <c r="AO11" s="362"/>
      <c r="AP11" s="362"/>
      <c r="AQ11" s="362"/>
      <c r="AR11" s="362"/>
      <c r="AS11" s="362"/>
      <c r="AT11" s="362"/>
      <c r="AU11" s="362"/>
      <c r="AV11" s="362"/>
      <c r="AW11" s="362"/>
      <c r="AX11" s="65"/>
      <c r="AY11" s="64"/>
    </row>
    <row r="12" spans="1:51" ht="9.9499999999999993" customHeight="1">
      <c r="A12" s="435"/>
      <c r="B12" s="1455" t="s">
        <v>69</v>
      </c>
      <c r="C12" s="1601"/>
      <c r="D12" s="1601"/>
      <c r="E12" s="1601"/>
      <c r="F12" s="716"/>
      <c r="G12" s="716"/>
      <c r="H12" s="115"/>
      <c r="I12" s="716"/>
      <c r="J12" s="115"/>
      <c r="K12" s="716"/>
      <c r="L12" s="115"/>
      <c r="M12" s="716"/>
      <c r="N12" s="115"/>
      <c r="O12" s="716"/>
      <c r="P12" s="115"/>
      <c r="Q12" s="716"/>
      <c r="R12" s="115"/>
      <c r="S12" s="339"/>
      <c r="T12" s="115"/>
      <c r="U12" s="438"/>
      <c r="V12" s="115"/>
      <c r="W12" s="115"/>
      <c r="X12" s="716"/>
      <c r="Y12" s="115"/>
      <c r="Z12" s="115"/>
      <c r="AA12" s="631"/>
      <c r="AB12" s="115"/>
      <c r="AC12" s="631"/>
      <c r="AE12" s="1153"/>
      <c r="AF12" s="362"/>
      <c r="AG12" s="1153"/>
      <c r="AH12" s="362"/>
      <c r="AI12" s="362"/>
      <c r="AJ12" s="362"/>
      <c r="AK12" s="362"/>
      <c r="AL12" s="362"/>
      <c r="AM12" s="362"/>
      <c r="AN12" s="362"/>
      <c r="AO12" s="362"/>
      <c r="AP12" s="362"/>
      <c r="AQ12" s="362"/>
      <c r="AR12" s="362"/>
      <c r="AS12" s="362"/>
      <c r="AT12" s="362"/>
      <c r="AU12" s="362"/>
      <c r="AV12" s="362"/>
      <c r="AW12" s="362"/>
      <c r="AX12" s="77"/>
      <c r="AY12" s="77"/>
    </row>
    <row r="13" spans="1:51" ht="9.9499999999999993" customHeight="1">
      <c r="A13" s="435"/>
      <c r="B13" s="435"/>
      <c r="C13" s="1456" t="s">
        <v>70</v>
      </c>
      <c r="D13" s="1601"/>
      <c r="E13" s="1601"/>
      <c r="F13" s="60">
        <v>96</v>
      </c>
      <c r="G13" s="60"/>
      <c r="H13" s="52">
        <v>84</v>
      </c>
      <c r="I13" s="60"/>
      <c r="J13" s="52">
        <v>69</v>
      </c>
      <c r="K13" s="60"/>
      <c r="L13" s="52">
        <v>78</v>
      </c>
      <c r="M13" s="60"/>
      <c r="N13" s="52">
        <v>73</v>
      </c>
      <c r="O13" s="60"/>
      <c r="P13" s="52">
        <v>73</v>
      </c>
      <c r="Q13" s="60"/>
      <c r="R13" s="52">
        <v>71</v>
      </c>
      <c r="S13" s="25"/>
      <c r="T13" s="52">
        <v>72</v>
      </c>
      <c r="U13" s="252"/>
      <c r="V13" s="52">
        <v>70</v>
      </c>
      <c r="W13" s="52"/>
      <c r="X13" s="60">
        <v>327</v>
      </c>
      <c r="Y13" s="52"/>
      <c r="Z13" s="52">
        <v>289</v>
      </c>
      <c r="AA13" s="23"/>
      <c r="AB13" s="52">
        <v>289</v>
      </c>
      <c r="AC13" s="23"/>
      <c r="AE13" s="75"/>
      <c r="AF13" s="362"/>
      <c r="AG13" s="75"/>
      <c r="AH13" s="362"/>
      <c r="AI13" s="362"/>
      <c r="AJ13" s="362"/>
      <c r="AK13" s="362"/>
      <c r="AL13" s="362"/>
      <c r="AM13" s="362"/>
      <c r="AN13" s="362"/>
      <c r="AO13" s="362"/>
      <c r="AP13" s="362"/>
      <c r="AQ13" s="362"/>
      <c r="AR13" s="362"/>
      <c r="AS13" s="362"/>
      <c r="AT13" s="362"/>
      <c r="AU13" s="362"/>
      <c r="AV13" s="362"/>
      <c r="AW13" s="362"/>
      <c r="AX13" s="65"/>
      <c r="AY13" s="64"/>
    </row>
    <row r="14" spans="1:51" ht="9.9499999999999993" customHeight="1">
      <c r="A14" s="435"/>
      <c r="B14" s="435"/>
      <c r="C14" s="1456" t="s">
        <v>86</v>
      </c>
      <c r="D14" s="1601"/>
      <c r="E14" s="1601"/>
      <c r="F14" s="60">
        <v>11</v>
      </c>
      <c r="G14" s="60"/>
      <c r="H14" s="52">
        <v>-90</v>
      </c>
      <c r="I14" s="60"/>
      <c r="J14" s="52">
        <v>357</v>
      </c>
      <c r="K14" s="60"/>
      <c r="L14" s="52">
        <v>-133</v>
      </c>
      <c r="M14" s="60"/>
      <c r="N14" s="52">
        <v>20</v>
      </c>
      <c r="O14" s="60"/>
      <c r="P14" s="52">
        <v>-33</v>
      </c>
      <c r="Q14" s="60"/>
      <c r="R14" s="52">
        <v>74</v>
      </c>
      <c r="S14" s="25"/>
      <c r="T14" s="52">
        <v>238</v>
      </c>
      <c r="U14" s="252"/>
      <c r="V14" s="52">
        <v>21</v>
      </c>
      <c r="W14" s="52"/>
      <c r="X14" s="60">
        <v>145</v>
      </c>
      <c r="Y14" s="52"/>
      <c r="Z14" s="52">
        <v>299</v>
      </c>
      <c r="AA14" s="23"/>
      <c r="AB14" s="52">
        <v>-429</v>
      </c>
      <c r="AC14" s="23"/>
      <c r="AE14" s="75"/>
      <c r="AF14" s="362"/>
      <c r="AG14" s="75"/>
      <c r="AH14" s="362"/>
      <c r="AI14" s="362"/>
      <c r="AJ14" s="362"/>
      <c r="AK14" s="362"/>
      <c r="AL14" s="362"/>
      <c r="AM14" s="362"/>
      <c r="AN14" s="362"/>
      <c r="AO14" s="362"/>
      <c r="AP14" s="362"/>
      <c r="AQ14" s="362"/>
      <c r="AR14" s="362"/>
      <c r="AS14" s="362"/>
      <c r="AT14" s="362"/>
      <c r="AU14" s="362"/>
      <c r="AV14" s="362"/>
      <c r="AW14" s="362"/>
      <c r="AX14" s="65"/>
      <c r="AY14" s="64"/>
    </row>
    <row r="15" spans="1:51" ht="9.9499999999999993" customHeight="1">
      <c r="A15" s="435"/>
      <c r="B15" s="435"/>
      <c r="C15" s="1456" t="s">
        <v>71</v>
      </c>
      <c r="D15" s="1601"/>
      <c r="E15" s="1601"/>
      <c r="F15" s="60">
        <v>187</v>
      </c>
      <c r="G15" s="60"/>
      <c r="H15" s="52">
        <v>158</v>
      </c>
      <c r="I15" s="60"/>
      <c r="J15" s="52">
        <v>128</v>
      </c>
      <c r="K15" s="60"/>
      <c r="L15" s="52">
        <v>156</v>
      </c>
      <c r="M15" s="60"/>
      <c r="N15" s="52">
        <v>179</v>
      </c>
      <c r="O15" s="60"/>
      <c r="P15" s="52">
        <v>156</v>
      </c>
      <c r="Q15" s="60"/>
      <c r="R15" s="52">
        <v>138</v>
      </c>
      <c r="S15" s="25"/>
      <c r="T15" s="52">
        <v>137</v>
      </c>
      <c r="U15" s="252"/>
      <c r="V15" s="52">
        <v>148</v>
      </c>
      <c r="W15" s="52"/>
      <c r="X15" s="60">
        <v>629</v>
      </c>
      <c r="Y15" s="52"/>
      <c r="Z15" s="52">
        <v>610</v>
      </c>
      <c r="AA15" s="23"/>
      <c r="AB15" s="52">
        <v>547</v>
      </c>
      <c r="AC15" s="23"/>
      <c r="AE15" s="75"/>
      <c r="AF15" s="362"/>
      <c r="AG15" s="75"/>
      <c r="AH15" s="362"/>
      <c r="AI15" s="362"/>
      <c r="AJ15" s="362"/>
      <c r="AK15" s="362"/>
      <c r="AL15" s="362"/>
      <c r="AM15" s="362"/>
      <c r="AN15" s="362"/>
      <c r="AO15" s="362"/>
      <c r="AP15" s="362"/>
      <c r="AQ15" s="362"/>
      <c r="AR15" s="362"/>
      <c r="AS15" s="362"/>
      <c r="AT15" s="362"/>
      <c r="AU15" s="362"/>
      <c r="AV15" s="362"/>
      <c r="AW15" s="362"/>
      <c r="AX15" s="65"/>
      <c r="AY15" s="64"/>
    </row>
    <row r="16" spans="1:51" ht="9.9499999999999993" customHeight="1">
      <c r="A16" s="435"/>
      <c r="B16" s="435"/>
      <c r="C16" s="1456" t="s">
        <v>72</v>
      </c>
      <c r="D16" s="1601"/>
      <c r="E16" s="1601"/>
      <c r="F16" s="60">
        <v>-6</v>
      </c>
      <c r="G16" s="60"/>
      <c r="H16" s="52">
        <v>-3</v>
      </c>
      <c r="I16" s="60"/>
      <c r="J16" s="52">
        <v>-1</v>
      </c>
      <c r="K16" s="60"/>
      <c r="L16" s="52">
        <v>-4</v>
      </c>
      <c r="M16" s="60"/>
      <c r="N16" s="52">
        <v>-6</v>
      </c>
      <c r="O16" s="60"/>
      <c r="P16" s="52">
        <v>-3</v>
      </c>
      <c r="Q16" s="60"/>
      <c r="R16" s="52">
        <v>-2</v>
      </c>
      <c r="S16" s="25"/>
      <c r="T16" s="52">
        <v>-3</v>
      </c>
      <c r="U16" s="252"/>
      <c r="V16" s="52">
        <v>-1</v>
      </c>
      <c r="W16" s="52"/>
      <c r="X16" s="60">
        <v>-14</v>
      </c>
      <c r="Y16" s="52"/>
      <c r="Z16" s="52">
        <v>-14</v>
      </c>
      <c r="AA16" s="23"/>
      <c r="AB16" s="52">
        <v>-8</v>
      </c>
      <c r="AC16" s="23"/>
      <c r="AE16" s="75"/>
      <c r="AF16" s="362"/>
      <c r="AG16" s="75"/>
      <c r="AH16" s="362"/>
      <c r="AI16" s="362"/>
      <c r="AJ16" s="362"/>
      <c r="AK16" s="362"/>
      <c r="AL16" s="362"/>
      <c r="AM16" s="362"/>
      <c r="AN16" s="362"/>
      <c r="AO16" s="362"/>
      <c r="AP16" s="362"/>
      <c r="AQ16" s="362"/>
      <c r="AR16" s="362"/>
      <c r="AS16" s="362"/>
      <c r="AT16" s="362"/>
      <c r="AU16" s="362"/>
      <c r="AV16" s="362"/>
      <c r="AW16" s="362"/>
      <c r="AX16" s="65"/>
      <c r="AY16" s="64"/>
    </row>
    <row r="17" spans="1:51" ht="9.9499999999999993" customHeight="1">
      <c r="A17" s="435"/>
      <c r="B17" s="435"/>
      <c r="C17" s="75" t="s">
        <v>73</v>
      </c>
      <c r="D17" s="75"/>
      <c r="E17" s="75"/>
      <c r="F17" s="622">
        <v>288</v>
      </c>
      <c r="G17" s="75"/>
      <c r="H17" s="690">
        <v>149</v>
      </c>
      <c r="I17" s="75"/>
      <c r="J17" s="690">
        <v>553</v>
      </c>
      <c r="K17" s="75"/>
      <c r="L17" s="690">
        <v>97</v>
      </c>
      <c r="M17" s="75"/>
      <c r="N17" s="690">
        <v>266</v>
      </c>
      <c r="O17" s="75"/>
      <c r="P17" s="690">
        <v>193</v>
      </c>
      <c r="Q17" s="75"/>
      <c r="R17" s="690">
        <v>281</v>
      </c>
      <c r="S17" s="72"/>
      <c r="T17" s="690">
        <v>444</v>
      </c>
      <c r="U17" s="252"/>
      <c r="V17" s="690">
        <v>238</v>
      </c>
      <c r="W17" s="64"/>
      <c r="X17" s="622">
        <v>1087</v>
      </c>
      <c r="Y17" s="64"/>
      <c r="Z17" s="690">
        <v>1184</v>
      </c>
      <c r="AA17" s="23"/>
      <c r="AB17" s="690">
        <v>399</v>
      </c>
      <c r="AC17" s="76"/>
      <c r="AE17" s="75"/>
      <c r="AF17" s="362"/>
      <c r="AG17" s="75"/>
      <c r="AH17" s="362"/>
      <c r="AI17" s="362"/>
      <c r="AJ17" s="362"/>
      <c r="AK17" s="362"/>
      <c r="AL17" s="362"/>
      <c r="AM17" s="362"/>
      <c r="AN17" s="362"/>
      <c r="AO17" s="362"/>
      <c r="AP17" s="362"/>
      <c r="AQ17" s="362"/>
      <c r="AR17" s="362"/>
      <c r="AS17" s="362"/>
      <c r="AT17" s="362"/>
      <c r="AU17" s="362"/>
      <c r="AV17" s="362"/>
      <c r="AW17" s="362"/>
      <c r="AX17" s="65"/>
      <c r="AY17" s="64"/>
    </row>
    <row r="18" spans="1:51" ht="9.9499999999999993" customHeight="1">
      <c r="A18" s="435"/>
      <c r="B18" s="1455" t="s">
        <v>318</v>
      </c>
      <c r="C18" s="1601"/>
      <c r="D18" s="1601"/>
      <c r="E18" s="1601"/>
      <c r="F18" s="60">
        <v>74</v>
      </c>
      <c r="G18" s="60"/>
      <c r="H18" s="52">
        <v>81</v>
      </c>
      <c r="I18" s="60"/>
      <c r="J18" s="52">
        <v>78</v>
      </c>
      <c r="K18" s="60"/>
      <c r="L18" s="52">
        <v>73</v>
      </c>
      <c r="M18" s="60"/>
      <c r="N18" s="52">
        <v>77</v>
      </c>
      <c r="O18" s="60"/>
      <c r="P18" s="52">
        <v>127</v>
      </c>
      <c r="Q18" s="60"/>
      <c r="R18" s="52">
        <v>97</v>
      </c>
      <c r="S18" s="25"/>
      <c r="T18" s="52">
        <v>76</v>
      </c>
      <c r="U18" s="253"/>
      <c r="V18" s="52">
        <v>77</v>
      </c>
      <c r="W18" s="52"/>
      <c r="X18" s="60">
        <v>306</v>
      </c>
      <c r="Y18" s="52"/>
      <c r="Z18" s="52">
        <v>377</v>
      </c>
      <c r="AA18" s="23"/>
      <c r="AB18" s="52">
        <v>287</v>
      </c>
      <c r="AC18" s="58"/>
      <c r="AE18" s="75"/>
      <c r="AF18" s="362"/>
      <c r="AG18" s="75"/>
      <c r="AH18" s="362"/>
      <c r="AI18" s="362"/>
      <c r="AJ18" s="362"/>
      <c r="AK18" s="362"/>
      <c r="AL18" s="362"/>
      <c r="AM18" s="362"/>
      <c r="AN18" s="362"/>
      <c r="AO18" s="362"/>
      <c r="AP18" s="362"/>
      <c r="AQ18" s="362"/>
      <c r="AR18" s="362"/>
      <c r="AS18" s="362"/>
      <c r="AT18" s="362"/>
      <c r="AU18" s="362"/>
      <c r="AV18" s="362"/>
      <c r="AW18" s="362"/>
      <c r="AX18" s="65"/>
      <c r="AY18" s="64"/>
    </row>
    <row r="19" spans="1:51" ht="9.9499999999999993" customHeight="1">
      <c r="A19" s="435"/>
      <c r="B19" s="435"/>
      <c r="C19" s="1456" t="s">
        <v>74</v>
      </c>
      <c r="D19" s="1601"/>
      <c r="E19" s="1601"/>
      <c r="F19" s="60">
        <v>16</v>
      </c>
      <c r="G19" s="60"/>
      <c r="H19" s="52">
        <v>5</v>
      </c>
      <c r="I19" s="60"/>
      <c r="J19" s="52">
        <v>12</v>
      </c>
      <c r="K19" s="60"/>
      <c r="L19" s="52">
        <v>8</v>
      </c>
      <c r="M19" s="60"/>
      <c r="N19" s="52">
        <v>9</v>
      </c>
      <c r="O19" s="60"/>
      <c r="P19" s="52">
        <v>6</v>
      </c>
      <c r="Q19" s="60"/>
      <c r="R19" s="52">
        <v>11</v>
      </c>
      <c r="S19" s="25"/>
      <c r="T19" s="52">
        <v>12</v>
      </c>
      <c r="U19" s="252"/>
      <c r="V19" s="52">
        <v>9</v>
      </c>
      <c r="W19" s="52"/>
      <c r="X19" s="60">
        <v>41</v>
      </c>
      <c r="Y19" s="52"/>
      <c r="Z19" s="52">
        <v>38</v>
      </c>
      <c r="AA19" s="24"/>
      <c r="AB19" s="52">
        <v>41</v>
      </c>
      <c r="AC19" s="23"/>
      <c r="AE19" s="75"/>
      <c r="AF19" s="362"/>
      <c r="AG19" s="75"/>
      <c r="AH19" s="362"/>
      <c r="AI19" s="362"/>
      <c r="AJ19" s="362"/>
      <c r="AK19" s="362"/>
      <c r="AL19" s="362"/>
      <c r="AM19" s="362"/>
      <c r="AN19" s="362"/>
      <c r="AO19" s="362"/>
      <c r="AP19" s="362"/>
      <c r="AQ19" s="362"/>
      <c r="AR19" s="362"/>
      <c r="AS19" s="362"/>
      <c r="AT19" s="362"/>
      <c r="AU19" s="362"/>
      <c r="AV19" s="362"/>
      <c r="AW19" s="362"/>
      <c r="AX19" s="65"/>
      <c r="AY19" s="64"/>
    </row>
    <row r="20" spans="1:51" ht="9.9499999999999993" customHeight="1">
      <c r="A20" s="435"/>
      <c r="B20" s="1455" t="s">
        <v>77</v>
      </c>
      <c r="C20" s="1601"/>
      <c r="D20" s="1601"/>
      <c r="E20" s="1601"/>
      <c r="F20" s="622">
        <v>58</v>
      </c>
      <c r="G20" s="75"/>
      <c r="H20" s="690">
        <v>76</v>
      </c>
      <c r="I20" s="75"/>
      <c r="J20" s="690">
        <v>66</v>
      </c>
      <c r="K20" s="75"/>
      <c r="L20" s="690">
        <v>65</v>
      </c>
      <c r="M20" s="75"/>
      <c r="N20" s="690">
        <v>68</v>
      </c>
      <c r="O20" s="75"/>
      <c r="P20" s="690">
        <v>121</v>
      </c>
      <c r="Q20" s="75"/>
      <c r="R20" s="690">
        <v>86</v>
      </c>
      <c r="S20" s="64"/>
      <c r="T20" s="690">
        <v>64</v>
      </c>
      <c r="U20" s="252"/>
      <c r="V20" s="690">
        <v>68</v>
      </c>
      <c r="W20" s="64"/>
      <c r="X20" s="622">
        <v>265</v>
      </c>
      <c r="Y20" s="64"/>
      <c r="Z20" s="690">
        <v>339</v>
      </c>
      <c r="AA20" s="23"/>
      <c r="AB20" s="690">
        <v>246</v>
      </c>
      <c r="AC20" s="76"/>
      <c r="AE20" s="75"/>
      <c r="AF20" s="362"/>
      <c r="AG20" s="75"/>
      <c r="AH20" s="362"/>
      <c r="AI20" s="362"/>
      <c r="AJ20" s="362"/>
      <c r="AK20" s="362"/>
      <c r="AL20" s="362"/>
      <c r="AM20" s="362"/>
      <c r="AN20" s="362"/>
      <c r="AO20" s="362"/>
      <c r="AP20" s="362"/>
      <c r="AQ20" s="362"/>
      <c r="AR20" s="362"/>
      <c r="AS20" s="362"/>
      <c r="AT20" s="362"/>
      <c r="AU20" s="362"/>
      <c r="AV20" s="362"/>
      <c r="AW20" s="362"/>
      <c r="AX20" s="65"/>
      <c r="AY20" s="64"/>
    </row>
    <row r="21" spans="1:51" ht="5.0999999999999996" customHeight="1">
      <c r="A21" s="435"/>
      <c r="B21" s="435"/>
      <c r="C21" s="435"/>
      <c r="D21" s="435"/>
      <c r="E21" s="435"/>
      <c r="F21" s="727"/>
      <c r="G21" s="727"/>
      <c r="H21" s="24"/>
      <c r="I21" s="727"/>
      <c r="J21" s="24"/>
      <c r="K21" s="727"/>
      <c r="L21" s="24"/>
      <c r="M21" s="727"/>
      <c r="N21" s="24"/>
      <c r="O21" s="727"/>
      <c r="P21" s="24"/>
      <c r="Q21" s="727"/>
      <c r="R21" s="24"/>
      <c r="S21" s="340"/>
      <c r="T21" s="24"/>
      <c r="U21" s="340"/>
      <c r="V21" s="24"/>
      <c r="W21" s="24"/>
      <c r="X21" s="727"/>
      <c r="Y21" s="24"/>
      <c r="Z21" s="53"/>
      <c r="AA21" s="631"/>
      <c r="AB21" s="53"/>
      <c r="AC21" s="24"/>
      <c r="AE21" s="1393"/>
      <c r="AF21" s="362"/>
      <c r="AG21" s="1393"/>
      <c r="AH21" s="362"/>
      <c r="AI21" s="362"/>
      <c r="AJ21" s="362"/>
      <c r="AK21" s="362"/>
      <c r="AL21" s="362"/>
      <c r="AM21" s="362"/>
      <c r="AN21" s="362"/>
      <c r="AO21" s="362"/>
      <c r="AP21" s="362"/>
      <c r="AQ21" s="362"/>
      <c r="AR21" s="362"/>
      <c r="AS21" s="362"/>
      <c r="AT21" s="362"/>
      <c r="AU21" s="362"/>
      <c r="AV21" s="362"/>
      <c r="AW21" s="362"/>
      <c r="AX21" s="77"/>
      <c r="AY21" s="65"/>
    </row>
    <row r="22" spans="1:51" ht="9.9499999999999993" customHeight="1">
      <c r="A22" s="1455" t="s">
        <v>144</v>
      </c>
      <c r="B22" s="1462"/>
      <c r="C22" s="1462"/>
      <c r="D22" s="1601"/>
      <c r="E22" s="1601"/>
      <c r="F22" s="727"/>
      <c r="G22" s="727"/>
      <c r="H22" s="1306"/>
      <c r="I22" s="727"/>
      <c r="J22" s="1166"/>
      <c r="K22" s="727"/>
      <c r="L22" s="1125"/>
      <c r="M22" s="727"/>
      <c r="N22" s="965"/>
      <c r="O22" s="727"/>
      <c r="P22" s="880"/>
      <c r="Q22" s="727"/>
      <c r="R22" s="735"/>
      <c r="S22" s="340"/>
      <c r="T22" s="631"/>
      <c r="U22" s="340"/>
      <c r="V22" s="631"/>
      <c r="W22" s="1306"/>
      <c r="X22" s="727"/>
      <c r="Y22" s="880"/>
      <c r="Z22" s="115"/>
      <c r="AA22" s="631"/>
      <c r="AB22" s="115"/>
      <c r="AC22" s="631"/>
      <c r="AE22" s="1393"/>
      <c r="AF22" s="362"/>
      <c r="AG22" s="1393"/>
      <c r="AH22" s="362"/>
      <c r="AI22" s="362"/>
      <c r="AJ22" s="362"/>
      <c r="AK22" s="362"/>
      <c r="AL22" s="362"/>
      <c r="AM22" s="362"/>
      <c r="AN22" s="362"/>
      <c r="AO22" s="362"/>
      <c r="AP22" s="362"/>
      <c r="AQ22" s="362"/>
      <c r="AR22" s="362"/>
      <c r="AS22" s="362"/>
      <c r="AT22" s="362"/>
      <c r="AU22" s="362"/>
      <c r="AV22" s="362"/>
      <c r="AW22" s="362"/>
      <c r="AX22" s="77"/>
      <c r="AY22" s="77"/>
    </row>
    <row r="23" spans="1:51" ht="9.9499999999999993" customHeight="1">
      <c r="A23" s="435"/>
      <c r="B23" s="435"/>
      <c r="C23" s="1456" t="s">
        <v>65</v>
      </c>
      <c r="D23" s="1462"/>
      <c r="E23" s="1462"/>
      <c r="F23" s="727">
        <v>183</v>
      </c>
      <c r="G23" s="727"/>
      <c r="H23" s="52">
        <v>155</v>
      </c>
      <c r="I23" s="727"/>
      <c r="J23" s="52">
        <v>128</v>
      </c>
      <c r="K23" s="727"/>
      <c r="L23" s="52">
        <v>147</v>
      </c>
      <c r="M23" s="727"/>
      <c r="N23" s="52">
        <v>171</v>
      </c>
      <c r="O23" s="727"/>
      <c r="P23" s="52">
        <v>142</v>
      </c>
      <c r="Q23" s="727"/>
      <c r="R23" s="52">
        <v>128</v>
      </c>
      <c r="S23" s="340"/>
      <c r="T23" s="52">
        <v>126</v>
      </c>
      <c r="U23" s="340"/>
      <c r="V23" s="52">
        <v>139</v>
      </c>
      <c r="W23" s="52"/>
      <c r="X23" s="727">
        <v>613</v>
      </c>
      <c r="Y23" s="52"/>
      <c r="Z23" s="52">
        <v>567</v>
      </c>
      <c r="AA23" s="23"/>
      <c r="AB23" s="52">
        <v>474</v>
      </c>
      <c r="AC23" s="23"/>
      <c r="AE23" s="1393"/>
      <c r="AF23" s="362"/>
      <c r="AG23" s="1393"/>
      <c r="AH23" s="362"/>
      <c r="AI23" s="362"/>
      <c r="AJ23" s="362"/>
      <c r="AK23" s="362"/>
      <c r="AL23" s="362"/>
      <c r="AM23" s="362"/>
      <c r="AN23" s="362"/>
      <c r="AO23" s="362"/>
      <c r="AP23" s="362"/>
      <c r="AQ23" s="362"/>
      <c r="AR23" s="362"/>
      <c r="AS23" s="362"/>
      <c r="AT23" s="362"/>
      <c r="AU23" s="362"/>
      <c r="AV23" s="362"/>
      <c r="AW23" s="362"/>
      <c r="AX23" s="65"/>
      <c r="AY23" s="64"/>
    </row>
    <row r="24" spans="1:51" ht="9.9499999999999993" customHeight="1">
      <c r="A24" s="435"/>
      <c r="B24" s="435"/>
      <c r="C24" s="1456" t="s">
        <v>25</v>
      </c>
      <c r="D24" s="1601"/>
      <c r="E24" s="1601"/>
      <c r="F24" s="728">
        <v>327</v>
      </c>
      <c r="G24" s="728"/>
      <c r="H24" s="52">
        <v>244</v>
      </c>
      <c r="I24" s="728"/>
      <c r="J24" s="52">
        <v>176</v>
      </c>
      <c r="K24" s="728"/>
      <c r="L24" s="52">
        <v>241</v>
      </c>
      <c r="M24" s="728"/>
      <c r="N24" s="52">
        <v>265</v>
      </c>
      <c r="O24" s="728"/>
      <c r="P24" s="52">
        <v>258</v>
      </c>
      <c r="Q24" s="728"/>
      <c r="R24" s="52">
        <v>198</v>
      </c>
      <c r="S24" s="48"/>
      <c r="T24" s="52">
        <v>229</v>
      </c>
      <c r="U24" s="48"/>
      <c r="V24" s="52">
        <v>210</v>
      </c>
      <c r="W24" s="52"/>
      <c r="X24" s="728">
        <v>988</v>
      </c>
      <c r="Y24" s="52"/>
      <c r="Z24" s="52">
        <v>950</v>
      </c>
      <c r="AA24" s="23"/>
      <c r="AB24" s="52">
        <v>854</v>
      </c>
      <c r="AC24" s="23"/>
      <c r="AE24" s="1393"/>
      <c r="AF24" s="362"/>
      <c r="AG24" s="1393"/>
      <c r="AH24" s="362"/>
      <c r="AI24" s="362"/>
      <c r="AJ24" s="362"/>
      <c r="AK24" s="362"/>
      <c r="AL24" s="362"/>
      <c r="AM24" s="362"/>
      <c r="AN24" s="362"/>
      <c r="AO24" s="362"/>
      <c r="AP24" s="362"/>
      <c r="AQ24" s="362"/>
      <c r="AR24" s="362"/>
      <c r="AS24" s="362"/>
      <c r="AT24" s="362"/>
      <c r="AU24" s="362"/>
      <c r="AV24" s="362"/>
      <c r="AW24" s="362"/>
      <c r="AX24" s="65"/>
      <c r="AY24" s="64"/>
    </row>
    <row r="25" spans="1:51" ht="10.5" customHeight="1">
      <c r="A25" s="435"/>
      <c r="B25" s="435"/>
      <c r="C25" s="1456" t="s">
        <v>406</v>
      </c>
      <c r="D25" s="1456"/>
      <c r="E25" s="1456"/>
      <c r="F25" s="729">
        <v>2346</v>
      </c>
      <c r="G25" s="729"/>
      <c r="H25" s="52">
        <v>1876</v>
      </c>
      <c r="I25" s="729"/>
      <c r="J25" s="52">
        <v>1627</v>
      </c>
      <c r="K25" s="729"/>
      <c r="L25" s="52">
        <v>1540</v>
      </c>
      <c r="M25" s="729"/>
      <c r="N25" s="52">
        <v>1253</v>
      </c>
      <c r="O25" s="729"/>
      <c r="P25" s="52">
        <v>1694</v>
      </c>
      <c r="Q25" s="729"/>
      <c r="R25" s="52">
        <v>1022</v>
      </c>
      <c r="S25" s="173"/>
      <c r="T25" s="52">
        <v>1243</v>
      </c>
      <c r="U25" s="173"/>
      <c r="V25" s="52">
        <v>1175</v>
      </c>
      <c r="W25" s="52"/>
      <c r="X25" s="729">
        <v>7389</v>
      </c>
      <c r="Y25" s="52"/>
      <c r="Z25" s="52">
        <v>5212</v>
      </c>
      <c r="AA25" s="23"/>
      <c r="AB25" s="52">
        <v>7017</v>
      </c>
      <c r="AC25" s="23"/>
      <c r="AE25" s="1393"/>
      <c r="AF25" s="362"/>
      <c r="AG25" s="1393"/>
      <c r="AH25" s="362"/>
      <c r="AI25" s="362"/>
      <c r="AJ25" s="362"/>
      <c r="AK25" s="362"/>
      <c r="AL25" s="362"/>
      <c r="AM25" s="362"/>
      <c r="AN25" s="362"/>
      <c r="AO25" s="362"/>
      <c r="AP25" s="362"/>
      <c r="AQ25" s="362"/>
      <c r="AR25" s="362"/>
      <c r="AS25" s="362"/>
      <c r="AT25" s="362"/>
      <c r="AU25" s="362"/>
      <c r="AV25" s="362"/>
      <c r="AW25" s="362"/>
      <c r="AX25" s="65"/>
      <c r="AY25" s="64"/>
    </row>
    <row r="26" spans="1:51" ht="9.9499999999999993" customHeight="1">
      <c r="A26" s="435"/>
      <c r="B26" s="435"/>
      <c r="C26" s="1456" t="s">
        <v>26</v>
      </c>
      <c r="D26" s="1601"/>
      <c r="E26" s="1601"/>
      <c r="F26" s="23">
        <v>4</v>
      </c>
      <c r="G26" s="23"/>
      <c r="H26" s="52">
        <v>3</v>
      </c>
      <c r="I26" s="23"/>
      <c r="J26" s="52">
        <v>5</v>
      </c>
      <c r="K26" s="173"/>
      <c r="L26" s="52">
        <v>5</v>
      </c>
      <c r="M26" s="173"/>
      <c r="N26" s="52">
        <v>5</v>
      </c>
      <c r="O26" s="173"/>
      <c r="P26" s="52">
        <v>7</v>
      </c>
      <c r="Q26" s="173"/>
      <c r="R26" s="52">
        <v>5</v>
      </c>
      <c r="S26" s="173"/>
      <c r="T26" s="52">
        <v>3</v>
      </c>
      <c r="U26" s="173"/>
      <c r="V26" s="52">
        <v>4</v>
      </c>
      <c r="W26" s="52"/>
      <c r="X26" s="23">
        <v>17</v>
      </c>
      <c r="Y26" s="52"/>
      <c r="Z26" s="52">
        <v>20</v>
      </c>
      <c r="AA26" s="23"/>
      <c r="AB26" s="52">
        <v>23</v>
      </c>
      <c r="AC26" s="23"/>
      <c r="AE26" s="1393"/>
      <c r="AF26" s="362"/>
      <c r="AG26" s="1393"/>
      <c r="AH26" s="362"/>
      <c r="AI26" s="362"/>
      <c r="AJ26" s="362"/>
      <c r="AK26" s="362"/>
      <c r="AL26" s="362"/>
      <c r="AM26" s="362"/>
      <c r="AN26" s="362"/>
      <c r="AO26" s="362"/>
      <c r="AP26" s="362"/>
      <c r="AQ26" s="362"/>
      <c r="AR26" s="362"/>
      <c r="AS26" s="362"/>
      <c r="AT26" s="362"/>
      <c r="AU26" s="362"/>
      <c r="AV26" s="362"/>
      <c r="AW26" s="362"/>
      <c r="AX26" s="65"/>
      <c r="AY26" s="64"/>
    </row>
    <row r="27" spans="1:51" ht="11.25" customHeight="1" thickBot="1">
      <c r="A27" s="435"/>
      <c r="B27" s="435"/>
      <c r="C27" s="1456" t="s">
        <v>146</v>
      </c>
      <c r="D27" s="1601"/>
      <c r="E27" s="1601"/>
      <c r="F27" s="164">
        <v>2860</v>
      </c>
      <c r="G27" s="76"/>
      <c r="H27" s="691">
        <v>2278</v>
      </c>
      <c r="I27" s="76"/>
      <c r="J27" s="691">
        <v>1936</v>
      </c>
      <c r="K27" s="76"/>
      <c r="L27" s="691">
        <v>1933</v>
      </c>
      <c r="M27" s="76"/>
      <c r="N27" s="691">
        <v>1694</v>
      </c>
      <c r="O27" s="76"/>
      <c r="P27" s="691">
        <v>2101</v>
      </c>
      <c r="Q27" s="76"/>
      <c r="R27" s="691">
        <v>1353</v>
      </c>
      <c r="S27" s="76"/>
      <c r="T27" s="691">
        <v>1601</v>
      </c>
      <c r="U27" s="76"/>
      <c r="V27" s="691">
        <v>1528</v>
      </c>
      <c r="W27" s="64"/>
      <c r="X27" s="164">
        <v>9007</v>
      </c>
      <c r="Y27" s="64"/>
      <c r="Z27" s="691">
        <v>6749</v>
      </c>
      <c r="AA27" s="23"/>
      <c r="AB27" s="691">
        <v>8368</v>
      </c>
      <c r="AC27" s="76"/>
      <c r="AE27" s="76"/>
      <c r="AF27" s="362"/>
      <c r="AG27" s="76"/>
      <c r="AH27" s="362"/>
      <c r="AI27" s="362"/>
      <c r="AJ27" s="362"/>
      <c r="AK27" s="362"/>
      <c r="AL27" s="362"/>
      <c r="AM27" s="362"/>
      <c r="AN27" s="362"/>
      <c r="AO27" s="362"/>
      <c r="AP27" s="362"/>
      <c r="AQ27" s="362"/>
      <c r="AR27" s="362"/>
      <c r="AS27" s="362"/>
      <c r="AT27" s="362"/>
      <c r="AU27" s="362"/>
      <c r="AV27" s="362"/>
      <c r="AW27" s="362"/>
      <c r="AX27" s="65"/>
      <c r="AY27" s="64"/>
    </row>
    <row r="28" spans="1:51" ht="5.0999999999999996" customHeight="1" thickTop="1">
      <c r="A28" s="435"/>
      <c r="B28" s="435"/>
      <c r="C28" s="435"/>
      <c r="D28" s="435"/>
      <c r="E28" s="435"/>
      <c r="F28" s="435"/>
      <c r="G28" s="1324"/>
      <c r="H28" s="1307"/>
      <c r="I28" s="1182"/>
      <c r="J28" s="1167"/>
      <c r="K28" s="1130"/>
      <c r="L28" s="1126"/>
      <c r="M28" s="970"/>
      <c r="N28" s="967"/>
      <c r="O28" s="886"/>
      <c r="P28" s="881"/>
      <c r="Q28" s="742"/>
      <c r="R28" s="736"/>
      <c r="S28" s="642"/>
      <c r="T28" s="636"/>
      <c r="U28" s="642"/>
      <c r="V28" s="636"/>
      <c r="W28" s="1307"/>
      <c r="X28" s="1324"/>
      <c r="Y28" s="881"/>
      <c r="Z28" s="1307"/>
      <c r="AA28" s="636"/>
      <c r="AB28" s="881"/>
      <c r="AC28" s="636"/>
      <c r="AE28" s="1394"/>
      <c r="AF28" s="362"/>
      <c r="AG28" s="1394"/>
      <c r="AH28" s="362"/>
      <c r="AI28" s="362"/>
      <c r="AJ28" s="362"/>
      <c r="AK28" s="362"/>
      <c r="AL28" s="362"/>
      <c r="AM28" s="362"/>
      <c r="AN28" s="362"/>
      <c r="AO28" s="362"/>
      <c r="AP28" s="362"/>
      <c r="AQ28" s="362"/>
      <c r="AR28" s="362"/>
      <c r="AS28" s="362"/>
      <c r="AT28" s="362"/>
      <c r="AU28" s="362"/>
      <c r="AV28" s="362"/>
      <c r="AW28" s="362"/>
      <c r="AX28" s="77"/>
      <c r="AY28" s="31"/>
    </row>
    <row r="29" spans="1:51" ht="11.25" customHeight="1">
      <c r="A29" s="1455" t="s">
        <v>607</v>
      </c>
      <c r="B29" s="1462"/>
      <c r="C29" s="1462"/>
      <c r="D29" s="1456"/>
      <c r="E29" s="1456"/>
      <c r="F29" s="724"/>
      <c r="G29" s="724"/>
      <c r="H29" s="189"/>
      <c r="I29" s="724"/>
      <c r="J29" s="189"/>
      <c r="K29" s="724"/>
      <c r="L29" s="189"/>
      <c r="M29" s="724"/>
      <c r="N29" s="189"/>
      <c r="O29" s="724"/>
      <c r="P29" s="189"/>
      <c r="Q29" s="724"/>
      <c r="R29" s="189"/>
      <c r="S29" s="641"/>
      <c r="T29" s="189"/>
      <c r="U29" s="641"/>
      <c r="V29" s="189"/>
      <c r="W29" s="189"/>
      <c r="X29" s="724"/>
      <c r="Y29" s="189"/>
      <c r="Z29" s="118"/>
      <c r="AA29" s="636"/>
      <c r="AB29" s="118"/>
      <c r="AC29" s="636"/>
      <c r="AE29" s="1395"/>
      <c r="AF29" s="362"/>
      <c r="AG29" s="1395"/>
      <c r="AH29" s="362"/>
      <c r="AI29" s="362"/>
      <c r="AJ29" s="362"/>
      <c r="AK29" s="362"/>
      <c r="AL29" s="362"/>
      <c r="AM29" s="362"/>
      <c r="AN29" s="362"/>
      <c r="AO29" s="362"/>
      <c r="AP29" s="362"/>
      <c r="AQ29" s="362"/>
      <c r="AR29" s="362"/>
      <c r="AS29" s="362"/>
      <c r="AT29" s="362"/>
      <c r="AU29" s="362"/>
      <c r="AV29" s="362"/>
      <c r="AW29" s="362"/>
      <c r="AX29" s="378"/>
      <c r="AY29" s="378"/>
    </row>
    <row r="30" spans="1:51" ht="9.9499999999999993" customHeight="1">
      <c r="A30" s="435"/>
      <c r="B30" s="1456" t="s">
        <v>180</v>
      </c>
      <c r="C30" s="1462"/>
      <c r="D30" s="1601"/>
      <c r="E30" s="1601"/>
      <c r="F30" s="437"/>
      <c r="G30" s="1343"/>
      <c r="H30" s="1344"/>
      <c r="I30" s="1198"/>
      <c r="J30" s="1199"/>
      <c r="K30" s="1138"/>
      <c r="L30" s="1139"/>
      <c r="M30" s="979"/>
      <c r="N30" s="980"/>
      <c r="O30" s="889"/>
      <c r="P30" s="890"/>
      <c r="Q30" s="768"/>
      <c r="R30" s="769"/>
      <c r="S30" s="665"/>
      <c r="T30" s="666"/>
      <c r="U30" s="665"/>
      <c r="V30" s="666"/>
      <c r="W30" s="1344"/>
      <c r="X30" s="1343"/>
      <c r="Y30" s="890"/>
      <c r="Z30" s="118"/>
      <c r="AA30" s="643"/>
      <c r="AB30" s="118"/>
      <c r="AC30" s="636"/>
      <c r="AE30" s="1396"/>
      <c r="AF30" s="362"/>
      <c r="AG30" s="1396"/>
      <c r="AH30" s="362"/>
      <c r="AI30" s="362"/>
      <c r="AJ30" s="362"/>
      <c r="AK30" s="362"/>
      <c r="AL30" s="362"/>
      <c r="AM30" s="362"/>
      <c r="AN30" s="362"/>
      <c r="AO30" s="362"/>
      <c r="AP30" s="362"/>
      <c r="AQ30" s="362"/>
      <c r="AR30" s="362"/>
      <c r="AS30" s="362"/>
      <c r="AT30" s="362"/>
      <c r="AU30" s="362"/>
      <c r="AV30" s="362"/>
      <c r="AW30" s="362"/>
      <c r="AX30" s="378"/>
      <c r="AY30" s="378"/>
    </row>
    <row r="31" spans="1:51" ht="9.9499999999999993" customHeight="1">
      <c r="A31" s="435"/>
      <c r="B31" s="435"/>
      <c r="C31" s="1456" t="s">
        <v>181</v>
      </c>
      <c r="D31" s="1601"/>
      <c r="E31" s="1601"/>
      <c r="F31" s="23">
        <v>76</v>
      </c>
      <c r="G31" s="23"/>
      <c r="H31" s="52">
        <v>52</v>
      </c>
      <c r="I31" s="23"/>
      <c r="J31" s="52">
        <v>23</v>
      </c>
      <c r="K31" s="112"/>
      <c r="L31" s="52">
        <v>64</v>
      </c>
      <c r="M31" s="112"/>
      <c r="N31" s="52">
        <v>87</v>
      </c>
      <c r="O31" s="112"/>
      <c r="P31" s="52">
        <v>69</v>
      </c>
      <c r="Q31" s="112"/>
      <c r="R31" s="52">
        <v>59</v>
      </c>
      <c r="S31" s="112"/>
      <c r="T31" s="52">
        <v>56</v>
      </c>
      <c r="U31" s="112"/>
      <c r="V31" s="52">
        <v>67</v>
      </c>
      <c r="W31" s="52"/>
      <c r="X31" s="23">
        <v>215</v>
      </c>
      <c r="Y31" s="52"/>
      <c r="Z31" s="52">
        <v>271</v>
      </c>
      <c r="AA31" s="23"/>
      <c r="AB31" s="52">
        <v>221</v>
      </c>
      <c r="AC31" s="23"/>
      <c r="AE31" s="120"/>
      <c r="AF31" s="362"/>
      <c r="AG31" s="120"/>
      <c r="AH31" s="362"/>
      <c r="AI31" s="362"/>
      <c r="AJ31" s="362"/>
      <c r="AK31" s="362"/>
      <c r="AL31" s="362"/>
      <c r="AM31" s="362"/>
      <c r="AN31" s="362"/>
      <c r="AO31" s="362"/>
      <c r="AP31" s="362"/>
      <c r="AQ31" s="362"/>
      <c r="AR31" s="362"/>
      <c r="AS31" s="362"/>
      <c r="AT31" s="362"/>
      <c r="AU31" s="362"/>
      <c r="AV31" s="362"/>
      <c r="AW31" s="362"/>
      <c r="AX31" s="68"/>
      <c r="AY31" s="64"/>
    </row>
    <row r="32" spans="1:51" ht="9.9499999999999993" customHeight="1">
      <c r="A32" s="435"/>
      <c r="B32" s="435"/>
      <c r="C32" s="1456" t="s">
        <v>183</v>
      </c>
      <c r="D32" s="1601"/>
      <c r="E32" s="1601"/>
      <c r="F32" s="23">
        <v>20</v>
      </c>
      <c r="G32" s="23"/>
      <c r="H32" s="52">
        <v>17</v>
      </c>
      <c r="I32" s="23"/>
      <c r="J32" s="52">
        <v>12</v>
      </c>
      <c r="K32" s="112"/>
      <c r="L32" s="52">
        <v>21</v>
      </c>
      <c r="M32" s="112"/>
      <c r="N32" s="52">
        <v>23</v>
      </c>
      <c r="O32" s="112"/>
      <c r="P32" s="52">
        <v>20</v>
      </c>
      <c r="Q32" s="112"/>
      <c r="R32" s="52">
        <v>14</v>
      </c>
      <c r="S32" s="112"/>
      <c r="T32" s="52">
        <v>23</v>
      </c>
      <c r="U32" s="112"/>
      <c r="V32" s="52">
        <v>18</v>
      </c>
      <c r="W32" s="52"/>
      <c r="X32" s="23">
        <v>70</v>
      </c>
      <c r="Y32" s="52"/>
      <c r="Z32" s="52">
        <v>80</v>
      </c>
      <c r="AA32" s="24"/>
      <c r="AB32" s="52">
        <v>67</v>
      </c>
      <c r="AC32" s="23"/>
      <c r="AE32" s="120"/>
      <c r="AF32" s="362"/>
      <c r="AG32" s="120"/>
      <c r="AH32" s="362"/>
      <c r="AI32" s="362"/>
      <c r="AJ32" s="362"/>
      <c r="AK32" s="362"/>
      <c r="AL32" s="362"/>
      <c r="AM32" s="362"/>
      <c r="AN32" s="362"/>
      <c r="AO32" s="362"/>
      <c r="AP32" s="362"/>
      <c r="AQ32" s="362"/>
      <c r="AR32" s="362"/>
      <c r="AS32" s="362"/>
      <c r="AT32" s="362"/>
      <c r="AU32" s="362"/>
      <c r="AV32" s="362"/>
      <c r="AW32" s="362"/>
      <c r="AX32" s="68"/>
      <c r="AY32" s="64"/>
    </row>
    <row r="33" spans="1:51" ht="9.9499999999999993" customHeight="1">
      <c r="A33" s="435"/>
      <c r="B33" s="435"/>
      <c r="C33" s="1456" t="s">
        <v>184</v>
      </c>
      <c r="D33" s="1601"/>
      <c r="E33" s="1601"/>
      <c r="F33" s="23">
        <v>46</v>
      </c>
      <c r="G33" s="23"/>
      <c r="H33" s="52">
        <v>39</v>
      </c>
      <c r="I33" s="23"/>
      <c r="J33" s="52">
        <v>29</v>
      </c>
      <c r="K33" s="112"/>
      <c r="L33" s="52">
        <v>48</v>
      </c>
      <c r="M33" s="112"/>
      <c r="N33" s="52">
        <v>45</v>
      </c>
      <c r="O33" s="112"/>
      <c r="P33" s="52">
        <v>38</v>
      </c>
      <c r="Q33" s="112"/>
      <c r="R33" s="52">
        <v>30</v>
      </c>
      <c r="S33" s="112"/>
      <c r="T33" s="52">
        <v>65</v>
      </c>
      <c r="U33" s="112"/>
      <c r="V33" s="52">
        <v>43</v>
      </c>
      <c r="W33" s="52"/>
      <c r="X33" s="23">
        <v>162</v>
      </c>
      <c r="Y33" s="52"/>
      <c r="Z33" s="52">
        <v>178</v>
      </c>
      <c r="AA33" s="23"/>
      <c r="AB33" s="52">
        <v>145</v>
      </c>
      <c r="AC33" s="23"/>
      <c r="AE33" s="120"/>
      <c r="AF33" s="362"/>
      <c r="AG33" s="120"/>
      <c r="AH33" s="362"/>
      <c r="AI33" s="362"/>
      <c r="AJ33" s="362"/>
      <c r="AK33" s="362"/>
      <c r="AL33" s="362"/>
      <c r="AM33" s="362"/>
      <c r="AN33" s="362"/>
      <c r="AO33" s="362"/>
      <c r="AP33" s="362"/>
      <c r="AQ33" s="362"/>
      <c r="AR33" s="362"/>
      <c r="AS33" s="362"/>
      <c r="AT33" s="362"/>
      <c r="AU33" s="362"/>
      <c r="AV33" s="362"/>
      <c r="AW33" s="362"/>
      <c r="AX33" s="68"/>
      <c r="AY33" s="64"/>
    </row>
    <row r="34" spans="1:51" ht="9.9499999999999993" customHeight="1">
      <c r="A34" s="435"/>
      <c r="B34" s="435"/>
      <c r="C34" s="1456" t="s">
        <v>185</v>
      </c>
      <c r="D34" s="1462"/>
      <c r="E34" s="1462"/>
      <c r="F34" s="23">
        <v>32</v>
      </c>
      <c r="G34" s="23"/>
      <c r="H34" s="52">
        <v>29</v>
      </c>
      <c r="I34" s="23"/>
      <c r="J34" s="52">
        <v>30</v>
      </c>
      <c r="K34" s="112"/>
      <c r="L34" s="52">
        <v>32</v>
      </c>
      <c r="M34" s="112"/>
      <c r="N34" s="52">
        <v>26</v>
      </c>
      <c r="O34" s="112"/>
      <c r="P34" s="52">
        <v>31</v>
      </c>
      <c r="Q34" s="112"/>
      <c r="R34" s="52">
        <v>19</v>
      </c>
      <c r="S34" s="112"/>
      <c r="T34" s="52">
        <v>35</v>
      </c>
      <c r="U34" s="112"/>
      <c r="V34" s="52">
        <v>13</v>
      </c>
      <c r="W34" s="52"/>
      <c r="X34" s="23">
        <v>123</v>
      </c>
      <c r="Y34" s="52"/>
      <c r="Z34" s="52">
        <v>111</v>
      </c>
      <c r="AA34" s="23"/>
      <c r="AB34" s="52">
        <v>78</v>
      </c>
      <c r="AC34" s="23"/>
      <c r="AE34" s="120"/>
      <c r="AF34" s="362"/>
      <c r="AG34" s="120"/>
      <c r="AH34" s="362"/>
      <c r="AI34" s="362"/>
      <c r="AJ34" s="362"/>
      <c r="AK34" s="362"/>
      <c r="AL34" s="362"/>
      <c r="AM34" s="362"/>
      <c r="AN34" s="362"/>
      <c r="AO34" s="362"/>
      <c r="AP34" s="362"/>
      <c r="AQ34" s="362"/>
      <c r="AR34" s="362"/>
      <c r="AS34" s="362"/>
      <c r="AT34" s="362"/>
      <c r="AU34" s="362"/>
      <c r="AV34" s="362"/>
      <c r="AW34" s="362"/>
      <c r="AX34" s="68"/>
      <c r="AY34" s="64"/>
    </row>
    <row r="35" spans="1:51" ht="9.9499999999999993" customHeight="1">
      <c r="A35" s="435"/>
      <c r="B35" s="113"/>
      <c r="C35" s="1456" t="s">
        <v>187</v>
      </c>
      <c r="D35" s="1601"/>
      <c r="E35" s="1601"/>
      <c r="F35" s="23">
        <v>15</v>
      </c>
      <c r="G35" s="23"/>
      <c r="H35" s="52">
        <v>19</v>
      </c>
      <c r="I35" s="23"/>
      <c r="J35" s="52">
        <v>8</v>
      </c>
      <c r="K35" s="112"/>
      <c r="L35" s="52">
        <v>12</v>
      </c>
      <c r="M35" s="362"/>
      <c r="N35" s="52">
        <v>15</v>
      </c>
      <c r="O35" s="362"/>
      <c r="P35" s="52">
        <v>13</v>
      </c>
      <c r="Q35" s="362"/>
      <c r="R35" s="52">
        <v>15</v>
      </c>
      <c r="S35" s="112"/>
      <c r="T35" s="52">
        <v>16</v>
      </c>
      <c r="U35" s="112"/>
      <c r="V35" s="52">
        <v>13</v>
      </c>
      <c r="W35" s="52"/>
      <c r="X35" s="23">
        <v>54</v>
      </c>
      <c r="Y35" s="52"/>
      <c r="Z35" s="52">
        <v>59</v>
      </c>
      <c r="AA35" s="24"/>
      <c r="AB35" s="52">
        <v>50</v>
      </c>
      <c r="AC35" s="23"/>
      <c r="AE35" s="120"/>
      <c r="AF35" s="362"/>
      <c r="AG35" s="120"/>
      <c r="AH35" s="362"/>
      <c r="AI35" s="362"/>
      <c r="AJ35" s="362"/>
      <c r="AK35" s="362"/>
      <c r="AL35" s="362"/>
      <c r="AM35" s="362"/>
      <c r="AN35" s="362"/>
      <c r="AO35" s="362"/>
      <c r="AP35" s="362"/>
      <c r="AQ35" s="362"/>
      <c r="AR35" s="362"/>
      <c r="AS35" s="362"/>
      <c r="AT35" s="362"/>
      <c r="AU35" s="362"/>
      <c r="AV35" s="362"/>
      <c r="AW35" s="362"/>
      <c r="AX35" s="68"/>
      <c r="AY35" s="64"/>
    </row>
    <row r="36" spans="1:51" ht="9.9499999999999993" customHeight="1">
      <c r="A36" s="435"/>
      <c r="B36" s="113"/>
      <c r="C36" s="1456" t="s">
        <v>186</v>
      </c>
      <c r="D36" s="1601"/>
      <c r="E36" s="1601"/>
      <c r="F36" s="23">
        <v>14</v>
      </c>
      <c r="G36" s="23"/>
      <c r="H36" s="52">
        <v>10</v>
      </c>
      <c r="I36" s="23"/>
      <c r="J36" s="52">
        <v>7</v>
      </c>
      <c r="K36" s="112"/>
      <c r="L36" s="52">
        <v>5</v>
      </c>
      <c r="M36" s="112"/>
      <c r="N36" s="52">
        <v>6</v>
      </c>
      <c r="O36" s="112"/>
      <c r="P36" s="52">
        <v>5</v>
      </c>
      <c r="Q36" s="112"/>
      <c r="R36" s="52">
        <v>4</v>
      </c>
      <c r="S36" s="112"/>
      <c r="T36" s="52">
        <v>5</v>
      </c>
      <c r="U36" s="112"/>
      <c r="V36" s="52">
        <v>5</v>
      </c>
      <c r="W36" s="52"/>
      <c r="X36" s="23">
        <v>36</v>
      </c>
      <c r="Y36" s="52"/>
      <c r="Z36" s="52">
        <v>20</v>
      </c>
      <c r="AA36" s="24"/>
      <c r="AB36" s="52">
        <v>16</v>
      </c>
      <c r="AC36" s="23"/>
      <c r="AE36" s="120"/>
      <c r="AF36" s="362"/>
      <c r="AG36" s="120"/>
      <c r="AH36" s="362"/>
      <c r="AI36" s="362"/>
      <c r="AJ36" s="362"/>
      <c r="AK36" s="362"/>
      <c r="AL36" s="362"/>
      <c r="AM36" s="362"/>
      <c r="AN36" s="362"/>
      <c r="AO36" s="362"/>
      <c r="AP36" s="362"/>
      <c r="AQ36" s="362"/>
      <c r="AR36" s="362"/>
      <c r="AS36" s="362"/>
      <c r="AT36" s="362"/>
      <c r="AU36" s="362"/>
      <c r="AV36" s="362"/>
      <c r="AW36" s="362"/>
      <c r="AX36" s="68"/>
      <c r="AY36" s="64"/>
    </row>
    <row r="37" spans="1:51" ht="11.25" customHeight="1" thickBot="1">
      <c r="A37" s="435"/>
      <c r="B37" s="1455" t="s">
        <v>188</v>
      </c>
      <c r="C37" s="1462"/>
      <c r="D37" s="1462"/>
      <c r="E37" s="1462"/>
      <c r="F37" s="1011">
        <v>203</v>
      </c>
      <c r="G37" s="120"/>
      <c r="H37" s="1012">
        <v>166</v>
      </c>
      <c r="I37" s="120"/>
      <c r="J37" s="1012">
        <v>109</v>
      </c>
      <c r="K37" s="120"/>
      <c r="L37" s="1012">
        <v>182</v>
      </c>
      <c r="M37" s="120"/>
      <c r="N37" s="1012">
        <v>202</v>
      </c>
      <c r="O37" s="120"/>
      <c r="P37" s="1012">
        <v>176</v>
      </c>
      <c r="Q37" s="120"/>
      <c r="R37" s="1012">
        <v>141</v>
      </c>
      <c r="S37" s="120"/>
      <c r="T37" s="1012">
        <v>200</v>
      </c>
      <c r="U37" s="120"/>
      <c r="V37" s="1012">
        <v>159</v>
      </c>
      <c r="W37" s="64"/>
      <c r="X37" s="1011">
        <v>660</v>
      </c>
      <c r="Y37" s="64"/>
      <c r="Z37" s="1012">
        <v>719</v>
      </c>
      <c r="AA37" s="68"/>
      <c r="AB37" s="1012">
        <v>577</v>
      </c>
      <c r="AC37" s="76"/>
      <c r="AE37" s="120"/>
      <c r="AF37" s="362"/>
      <c r="AG37" s="120"/>
      <c r="AH37" s="362"/>
      <c r="AI37" s="362"/>
      <c r="AJ37" s="362"/>
      <c r="AK37" s="362"/>
      <c r="AL37" s="362"/>
      <c r="AM37" s="362"/>
      <c r="AN37" s="362"/>
      <c r="AO37" s="362"/>
      <c r="AP37" s="362"/>
      <c r="AQ37" s="362"/>
      <c r="AR37" s="362"/>
      <c r="AS37" s="362"/>
      <c r="AT37" s="362"/>
      <c r="AU37" s="362"/>
      <c r="AV37" s="362"/>
      <c r="AW37" s="362"/>
      <c r="AX37" s="68"/>
      <c r="AY37" s="64"/>
    </row>
    <row r="38" spans="1:51" ht="5.0999999999999996" customHeight="1" thickTop="1">
      <c r="A38" s="435"/>
      <c r="B38" s="435"/>
      <c r="C38" s="435"/>
      <c r="D38" s="435"/>
      <c r="E38" s="435"/>
      <c r="F38" s="435"/>
      <c r="G38" s="1324"/>
      <c r="H38" s="1324"/>
      <c r="I38" s="1182"/>
      <c r="J38" s="1182"/>
      <c r="K38" s="1130"/>
      <c r="L38" s="1130"/>
      <c r="M38" s="970"/>
      <c r="N38" s="24"/>
      <c r="O38" s="886"/>
      <c r="P38" s="24"/>
      <c r="Q38" s="742"/>
      <c r="R38" s="24"/>
      <c r="S38" s="642"/>
      <c r="T38" s="24"/>
      <c r="U38" s="642"/>
      <c r="V38" s="24"/>
      <c r="W38" s="24"/>
      <c r="X38" s="1324"/>
      <c r="Y38" s="24"/>
      <c r="Z38" s="1306"/>
      <c r="AA38" s="631"/>
      <c r="AB38" s="880"/>
      <c r="AC38" s="631"/>
      <c r="AE38" s="1394"/>
      <c r="AF38" s="362"/>
      <c r="AG38" s="362"/>
      <c r="AH38" s="362"/>
      <c r="AI38" s="362"/>
      <c r="AJ38" s="362"/>
      <c r="AK38" s="362"/>
      <c r="AL38" s="362"/>
      <c r="AM38" s="362"/>
      <c r="AN38" s="362"/>
      <c r="AO38" s="362"/>
      <c r="AP38" s="362"/>
      <c r="AQ38" s="362"/>
      <c r="AR38" s="362"/>
      <c r="AS38" s="362"/>
      <c r="AT38" s="362"/>
      <c r="AU38" s="362"/>
      <c r="AV38" s="362"/>
      <c r="AW38" s="362"/>
      <c r="AX38" s="183"/>
      <c r="AY38" s="183"/>
    </row>
    <row r="39" spans="1:51" s="1006" customFormat="1" ht="11.25" customHeight="1">
      <c r="A39" s="1455" t="s">
        <v>580</v>
      </c>
      <c r="B39" s="1456"/>
      <c r="C39" s="1456"/>
      <c r="D39" s="1456"/>
      <c r="E39" s="1456"/>
      <c r="F39" s="1007"/>
      <c r="G39" s="1315"/>
      <c r="H39" s="1315"/>
      <c r="I39" s="1176"/>
      <c r="J39" s="1176"/>
      <c r="K39" s="1129"/>
      <c r="L39" s="1129"/>
      <c r="M39" s="1007"/>
      <c r="N39" s="1007"/>
      <c r="O39" s="1007"/>
      <c r="P39" s="1007"/>
      <c r="Q39" s="1007"/>
      <c r="R39" s="1007"/>
      <c r="S39" s="1007"/>
      <c r="T39" s="1007"/>
      <c r="U39" s="1007"/>
      <c r="V39" s="1007"/>
      <c r="W39" s="1315"/>
      <c r="X39" s="1315"/>
      <c r="Y39" s="23"/>
      <c r="Z39" s="23"/>
      <c r="AA39" s="24"/>
      <c r="AB39" s="23"/>
      <c r="AC39" s="23"/>
      <c r="AE39" s="67"/>
      <c r="AF39" s="397"/>
      <c r="AG39" s="67"/>
      <c r="AH39" s="397"/>
      <c r="AI39" s="67"/>
      <c r="AJ39" s="397"/>
      <c r="AK39" s="67"/>
      <c r="AL39" s="397"/>
      <c r="AM39" s="67"/>
      <c r="AN39" s="67"/>
      <c r="AO39" s="67"/>
      <c r="AP39" s="67"/>
      <c r="AQ39" s="64"/>
      <c r="AR39" s="67"/>
      <c r="AS39" s="64"/>
      <c r="AT39" s="68"/>
      <c r="AU39" s="67"/>
      <c r="AV39" s="67"/>
      <c r="AW39" s="67"/>
      <c r="AX39" s="68"/>
      <c r="AY39" s="64"/>
    </row>
    <row r="40" spans="1:51" s="1006" customFormat="1" ht="9.75" customHeight="1">
      <c r="A40" s="1009"/>
      <c r="B40" s="1009"/>
      <c r="C40" s="1456" t="s">
        <v>48</v>
      </c>
      <c r="D40" s="1462"/>
      <c r="E40" s="1462"/>
      <c r="F40" s="60">
        <v>7138</v>
      </c>
      <c r="G40" s="60"/>
      <c r="H40" s="52">
        <v>6674</v>
      </c>
      <c r="I40" s="60"/>
      <c r="J40" s="52">
        <v>6786</v>
      </c>
      <c r="K40" s="60"/>
      <c r="L40" s="52">
        <v>6369</v>
      </c>
      <c r="M40" s="1007"/>
      <c r="N40" s="52">
        <v>6176</v>
      </c>
      <c r="O40" s="52"/>
      <c r="P40" s="52">
        <v>5963</v>
      </c>
      <c r="Q40" s="52"/>
      <c r="R40" s="52">
        <v>5794</v>
      </c>
      <c r="S40" s="52"/>
      <c r="T40" s="52">
        <v>5749</v>
      </c>
      <c r="U40" s="52"/>
      <c r="V40" s="52">
        <v>5434</v>
      </c>
      <c r="W40" s="52"/>
      <c r="X40" s="60">
        <v>7138</v>
      </c>
      <c r="Y40" s="52"/>
      <c r="Z40" s="52">
        <v>6176</v>
      </c>
      <c r="AA40" s="24"/>
      <c r="AB40" s="52">
        <v>5434</v>
      </c>
      <c r="AC40" s="52"/>
      <c r="AE40" s="120"/>
      <c r="AF40" s="397"/>
      <c r="AG40" s="1288"/>
      <c r="AH40" s="397"/>
      <c r="AI40" s="67"/>
      <c r="AJ40" s="397"/>
      <c r="AK40" s="67"/>
      <c r="AL40" s="397"/>
      <c r="AM40" s="67"/>
      <c r="AN40" s="67"/>
      <c r="AO40" s="67"/>
      <c r="AP40" s="67"/>
      <c r="AQ40" s="64"/>
      <c r="AR40" s="67"/>
      <c r="AS40" s="64"/>
      <c r="AT40" s="68"/>
      <c r="AU40" s="67"/>
      <c r="AV40" s="67"/>
      <c r="AW40" s="67"/>
      <c r="AX40" s="68"/>
      <c r="AY40" s="64"/>
    </row>
    <row r="41" spans="1:51" s="1006" customFormat="1" ht="9.75" customHeight="1">
      <c r="A41" s="1009"/>
      <c r="B41" s="1009"/>
      <c r="C41" s="1456" t="s">
        <v>49</v>
      </c>
      <c r="D41" s="1601"/>
      <c r="E41" s="1601"/>
      <c r="F41" s="60">
        <v>4332</v>
      </c>
      <c r="G41" s="60"/>
      <c r="H41" s="52">
        <v>3730</v>
      </c>
      <c r="I41" s="60"/>
      <c r="J41" s="52">
        <v>3730</v>
      </c>
      <c r="K41" s="60"/>
      <c r="L41" s="52">
        <v>3263</v>
      </c>
      <c r="M41" s="1007"/>
      <c r="N41" s="52">
        <v>4009</v>
      </c>
      <c r="O41" s="52"/>
      <c r="P41" s="52">
        <v>3918</v>
      </c>
      <c r="Q41" s="52"/>
      <c r="R41" s="52">
        <v>3921</v>
      </c>
      <c r="S41" s="52"/>
      <c r="T41" s="52">
        <v>3817</v>
      </c>
      <c r="U41" s="52"/>
      <c r="V41" s="52">
        <v>3593</v>
      </c>
      <c r="W41" s="52"/>
      <c r="X41" s="60">
        <v>4332</v>
      </c>
      <c r="Y41" s="52"/>
      <c r="Z41" s="52">
        <v>4009</v>
      </c>
      <c r="AA41" s="24"/>
      <c r="AB41" s="52">
        <v>3593</v>
      </c>
      <c r="AC41" s="52"/>
      <c r="AE41" s="120"/>
      <c r="AF41" s="397"/>
      <c r="AG41" s="1288"/>
      <c r="AH41" s="397"/>
      <c r="AI41" s="67"/>
      <c r="AJ41" s="397"/>
      <c r="AK41" s="67"/>
      <c r="AL41" s="397"/>
      <c r="AM41" s="67"/>
      <c r="AN41" s="67"/>
      <c r="AO41" s="67"/>
      <c r="AP41" s="67"/>
      <c r="AQ41" s="64"/>
      <c r="AR41" s="67"/>
      <c r="AS41" s="64"/>
      <c r="AT41" s="68"/>
      <c r="AU41" s="67"/>
      <c r="AV41" s="67"/>
      <c r="AW41" s="67"/>
      <c r="AX41" s="68"/>
      <c r="AY41" s="64"/>
    </row>
    <row r="42" spans="1:51" s="1006" customFormat="1" ht="9.75" customHeight="1">
      <c r="A42" s="1009"/>
      <c r="B42" s="1009"/>
      <c r="C42" s="1456" t="s">
        <v>150</v>
      </c>
      <c r="D42" s="1462"/>
      <c r="E42" s="1462"/>
      <c r="F42" s="60">
        <v>41271</v>
      </c>
      <c r="G42" s="60"/>
      <c r="H42" s="52">
        <v>38428</v>
      </c>
      <c r="I42" s="60"/>
      <c r="J42" s="52">
        <v>35737</v>
      </c>
      <c r="K42" s="60"/>
      <c r="L42" s="52">
        <v>32543</v>
      </c>
      <c r="M42" s="1007"/>
      <c r="N42" s="52">
        <v>35140</v>
      </c>
      <c r="O42" s="52"/>
      <c r="P42" s="52">
        <v>34633</v>
      </c>
      <c r="Q42" s="52"/>
      <c r="R42" s="52">
        <v>34426</v>
      </c>
      <c r="S42" s="52"/>
      <c r="T42" s="52">
        <v>34935</v>
      </c>
      <c r="U42" s="52"/>
      <c r="V42" s="52">
        <v>34301</v>
      </c>
      <c r="W42" s="52"/>
      <c r="X42" s="60">
        <v>41271</v>
      </c>
      <c r="Y42" s="52"/>
      <c r="Z42" s="52">
        <v>35140</v>
      </c>
      <c r="AA42" s="24"/>
      <c r="AB42" s="52">
        <v>34301</v>
      </c>
      <c r="AC42" s="52"/>
      <c r="AE42" s="120"/>
      <c r="AF42" s="397"/>
      <c r="AG42" s="1288"/>
      <c r="AH42" s="397"/>
      <c r="AI42" s="67"/>
      <c r="AJ42" s="397"/>
      <c r="AK42" s="67"/>
      <c r="AL42" s="397"/>
      <c r="AM42" s="67"/>
      <c r="AN42" s="67"/>
      <c r="AO42" s="67"/>
      <c r="AP42" s="67"/>
      <c r="AQ42" s="64"/>
      <c r="AR42" s="67"/>
      <c r="AS42" s="64"/>
      <c r="AT42" s="68"/>
      <c r="AU42" s="67"/>
      <c r="AV42" s="67"/>
      <c r="AW42" s="67"/>
      <c r="AX42" s="68"/>
      <c r="AY42" s="64"/>
    </row>
    <row r="43" spans="1:51" s="1006" customFormat="1" ht="10.5" customHeight="1" thickBot="1">
      <c r="A43" s="1009"/>
      <c r="B43" s="1009"/>
      <c r="C43" s="1456" t="s">
        <v>146</v>
      </c>
      <c r="D43" s="1601"/>
      <c r="E43" s="1462"/>
      <c r="F43" s="1011">
        <v>52741</v>
      </c>
      <c r="G43" s="120"/>
      <c r="H43" s="1012">
        <v>48832</v>
      </c>
      <c r="I43" s="120"/>
      <c r="J43" s="1012">
        <v>46253</v>
      </c>
      <c r="K43" s="120"/>
      <c r="L43" s="1012">
        <v>42175</v>
      </c>
      <c r="M43" s="1007"/>
      <c r="N43" s="1012">
        <v>45325</v>
      </c>
      <c r="O43" s="120"/>
      <c r="P43" s="1012">
        <v>44514</v>
      </c>
      <c r="Q43" s="120"/>
      <c r="R43" s="1012">
        <v>44141</v>
      </c>
      <c r="S43" s="120"/>
      <c r="T43" s="1012">
        <v>44501</v>
      </c>
      <c r="U43" s="120"/>
      <c r="V43" s="1012">
        <v>43328</v>
      </c>
      <c r="W43" s="64"/>
      <c r="X43" s="1011">
        <v>52741</v>
      </c>
      <c r="Y43" s="64"/>
      <c r="Z43" s="1012">
        <v>45325</v>
      </c>
      <c r="AA43" s="68"/>
      <c r="AB43" s="1012">
        <v>43328</v>
      </c>
      <c r="AC43" s="76"/>
      <c r="AE43" s="120"/>
      <c r="AF43" s="397"/>
      <c r="AG43" s="1288"/>
      <c r="AH43" s="397"/>
      <c r="AI43" s="67"/>
      <c r="AJ43" s="397"/>
      <c r="AK43" s="67"/>
      <c r="AL43" s="397"/>
      <c r="AM43" s="67"/>
      <c r="AN43" s="67"/>
      <c r="AO43" s="67"/>
      <c r="AP43" s="67"/>
      <c r="AQ43" s="64"/>
      <c r="AR43" s="67"/>
      <c r="AS43" s="64"/>
      <c r="AT43" s="68"/>
      <c r="AU43" s="67"/>
      <c r="AV43" s="67"/>
      <c r="AW43" s="67"/>
      <c r="AX43" s="68"/>
      <c r="AY43" s="64"/>
    </row>
    <row r="44" spans="1:51" s="1006" customFormat="1" ht="4.5" customHeight="1" thickTop="1">
      <c r="A44" s="1009"/>
      <c r="B44" s="1007"/>
      <c r="C44" s="1007"/>
      <c r="D44" s="1007"/>
      <c r="E44" s="1007"/>
      <c r="F44" s="1007"/>
      <c r="G44" s="1315"/>
      <c r="H44" s="1315"/>
      <c r="I44" s="1176"/>
      <c r="J44" s="1176"/>
      <c r="K44" s="1129"/>
      <c r="L44" s="1129"/>
      <c r="M44" s="1007"/>
      <c r="N44" s="1007"/>
      <c r="O44" s="1007"/>
      <c r="P44" s="1007"/>
      <c r="Q44" s="1007"/>
      <c r="R44" s="1007"/>
      <c r="S44" s="1007"/>
      <c r="T44" s="1007"/>
      <c r="U44" s="1007"/>
      <c r="V44" s="1089"/>
      <c r="W44" s="1315"/>
      <c r="X44" s="1315"/>
      <c r="Y44" s="23"/>
      <c r="Z44" s="52"/>
      <c r="AA44" s="24"/>
      <c r="AB44" s="52"/>
      <c r="AC44" s="52"/>
      <c r="AE44" s="67"/>
      <c r="AF44" s="397"/>
      <c r="AG44" s="67"/>
      <c r="AH44" s="397"/>
      <c r="AI44" s="67"/>
      <c r="AJ44" s="397"/>
      <c r="AK44" s="67"/>
      <c r="AL44" s="397"/>
      <c r="AM44" s="67"/>
      <c r="AN44" s="67"/>
      <c r="AO44" s="67"/>
      <c r="AP44" s="67"/>
      <c r="AQ44" s="64"/>
      <c r="AR44" s="67"/>
      <c r="AS44" s="64"/>
      <c r="AT44" s="68"/>
      <c r="AU44" s="67"/>
      <c r="AV44" s="67"/>
      <c r="AW44" s="67"/>
      <c r="AX44" s="68"/>
      <c r="AY44" s="64"/>
    </row>
    <row r="45" spans="1:51" ht="13.5" customHeight="1" thickBot="1">
      <c r="A45" s="1455" t="s">
        <v>581</v>
      </c>
      <c r="B45" s="1462"/>
      <c r="C45" s="1462"/>
      <c r="D45" s="1456"/>
      <c r="E45" s="1456"/>
      <c r="F45" s="1011">
        <v>55776</v>
      </c>
      <c r="G45" s="120"/>
      <c r="H45" s="1012">
        <v>51802</v>
      </c>
      <c r="I45" s="120"/>
      <c r="J45" s="1012">
        <v>48996</v>
      </c>
      <c r="K45" s="120"/>
      <c r="L45" s="1012">
        <v>45017</v>
      </c>
      <c r="M45" s="1007"/>
      <c r="N45" s="1012">
        <v>47787</v>
      </c>
      <c r="O45" s="120"/>
      <c r="P45" s="1012">
        <v>47942</v>
      </c>
      <c r="Q45" s="120"/>
      <c r="R45" s="1012">
        <v>47951</v>
      </c>
      <c r="S45" s="120"/>
      <c r="T45" s="1012">
        <v>48634</v>
      </c>
      <c r="U45" s="120"/>
      <c r="V45" s="1012">
        <v>47916</v>
      </c>
      <c r="W45" s="64"/>
      <c r="X45" s="1011">
        <v>55776</v>
      </c>
      <c r="Y45" s="64"/>
      <c r="Z45" s="1012">
        <v>47787</v>
      </c>
      <c r="AA45" s="68"/>
      <c r="AB45" s="1012">
        <v>47916</v>
      </c>
      <c r="AC45" s="76"/>
      <c r="AE45" s="120"/>
      <c r="AF45" s="183"/>
      <c r="AG45" s="1353"/>
      <c r="AH45" s="183"/>
      <c r="AI45" s="183"/>
      <c r="AJ45" s="183"/>
      <c r="AK45" s="183"/>
      <c r="AL45" s="183"/>
      <c r="AM45" s="183"/>
      <c r="AN45" s="183"/>
      <c r="AO45" s="183"/>
      <c r="AP45" s="183"/>
      <c r="AQ45" s="183"/>
      <c r="AR45" s="183"/>
      <c r="AS45" s="183"/>
      <c r="AT45" s="31"/>
      <c r="AU45" s="183"/>
      <c r="AV45" s="183"/>
      <c r="AW45" s="183"/>
      <c r="AX45" s="183"/>
      <c r="AY45" s="183"/>
    </row>
    <row r="46" spans="1:51" ht="9.9499999999999993" customHeight="1" thickTop="1">
      <c r="A46" s="1602"/>
      <c r="B46" s="1603"/>
      <c r="C46" s="1603"/>
      <c r="D46" s="1603"/>
      <c r="E46" s="1603"/>
      <c r="F46" s="1603"/>
      <c r="G46" s="1603"/>
      <c r="H46" s="1603"/>
      <c r="I46" s="1603"/>
      <c r="J46" s="1603"/>
      <c r="K46" s="1603"/>
      <c r="L46" s="1603"/>
      <c r="M46" s="1603"/>
      <c r="N46" s="1603"/>
      <c r="O46" s="1603"/>
      <c r="P46" s="1603"/>
      <c r="Q46" s="1603"/>
      <c r="R46" s="1603"/>
      <c r="S46" s="1603"/>
      <c r="T46" s="1603"/>
      <c r="U46" s="1603"/>
      <c r="V46" s="1603"/>
      <c r="W46" s="1603"/>
      <c r="X46" s="1603"/>
      <c r="Y46" s="1603"/>
      <c r="Z46" s="1603"/>
      <c r="AA46" s="1604"/>
      <c r="AB46" s="1603"/>
      <c r="AC46" s="1603"/>
      <c r="AE46" s="182"/>
      <c r="AF46" s="182"/>
      <c r="AG46" s="182"/>
      <c r="AH46" s="182"/>
      <c r="AI46" s="182"/>
      <c r="AJ46" s="182"/>
      <c r="AK46" s="182"/>
      <c r="AL46" s="182"/>
      <c r="AM46" s="182"/>
      <c r="AN46" s="182"/>
      <c r="AO46" s="182"/>
      <c r="AP46" s="182"/>
      <c r="AQ46" s="182"/>
      <c r="AR46" s="182"/>
      <c r="AS46" s="182"/>
      <c r="AT46" s="182"/>
      <c r="AU46" s="182"/>
      <c r="AV46" s="182"/>
      <c r="AW46" s="182"/>
      <c r="AX46" s="182"/>
      <c r="AY46" s="182"/>
    </row>
    <row r="47" spans="1:51" s="919" customFormat="1" ht="9.75" customHeight="1">
      <c r="A47" s="1656" t="s">
        <v>722</v>
      </c>
      <c r="B47" s="1657"/>
      <c r="C47" s="1657"/>
      <c r="D47" s="1657"/>
      <c r="E47" s="1657"/>
      <c r="F47" s="1657"/>
      <c r="G47" s="1657"/>
      <c r="H47" s="1657"/>
      <c r="I47" s="1657"/>
      <c r="J47" s="1657"/>
      <c r="K47" s="1657"/>
      <c r="L47" s="1657"/>
      <c r="M47" s="1657"/>
      <c r="N47" s="1657"/>
      <c r="O47" s="1657"/>
      <c r="P47" s="1657"/>
      <c r="Q47" s="1657"/>
      <c r="R47" s="1657"/>
      <c r="S47" s="1657"/>
      <c r="T47" s="1657"/>
      <c r="U47" s="1657"/>
      <c r="V47" s="1657"/>
      <c r="W47" s="1657"/>
      <c r="X47" s="1657"/>
      <c r="Y47" s="1657"/>
      <c r="Z47" s="1657"/>
      <c r="AA47" s="1656"/>
      <c r="AB47" s="1657"/>
      <c r="AC47" s="1657"/>
      <c r="AE47" s="195"/>
      <c r="AF47" s="195"/>
      <c r="AG47" s="195"/>
      <c r="AH47" s="195"/>
      <c r="AI47" s="195"/>
      <c r="AJ47" s="195"/>
      <c r="AK47" s="195"/>
      <c r="AL47" s="195"/>
      <c r="AM47" s="195"/>
      <c r="AN47" s="195"/>
      <c r="AO47" s="195"/>
      <c r="AP47" s="195"/>
      <c r="AQ47" s="195"/>
      <c r="AR47" s="195"/>
      <c r="AS47" s="195"/>
      <c r="AT47" s="195"/>
      <c r="AU47" s="195"/>
      <c r="AV47" s="195"/>
      <c r="AW47" s="195"/>
      <c r="AX47" s="195"/>
      <c r="AY47" s="195"/>
    </row>
    <row r="48" spans="1:51" s="919" customFormat="1" ht="9.75" customHeight="1">
      <c r="A48" s="1656" t="s">
        <v>723</v>
      </c>
      <c r="B48" s="1657"/>
      <c r="C48" s="1657"/>
      <c r="D48" s="1657"/>
      <c r="E48" s="1657"/>
      <c r="F48" s="1657"/>
      <c r="G48" s="1657"/>
      <c r="H48" s="1657"/>
      <c r="I48" s="1657"/>
      <c r="J48" s="1657"/>
      <c r="K48" s="1657"/>
      <c r="L48" s="1657"/>
      <c r="M48" s="1657"/>
      <c r="N48" s="1657"/>
      <c r="O48" s="1657"/>
      <c r="P48" s="1657"/>
      <c r="Q48" s="1657"/>
      <c r="R48" s="1657"/>
      <c r="S48" s="1657"/>
      <c r="T48" s="1657"/>
      <c r="U48" s="1657"/>
      <c r="V48" s="1657"/>
      <c r="W48" s="1657"/>
      <c r="X48" s="1657"/>
      <c r="Y48" s="1657"/>
      <c r="Z48" s="1657"/>
      <c r="AA48" s="1656"/>
      <c r="AB48" s="1657"/>
      <c r="AC48" s="1657"/>
      <c r="AE48" s="195"/>
      <c r="AF48" s="195"/>
      <c r="AG48" s="195"/>
      <c r="AH48" s="195"/>
      <c r="AI48" s="195"/>
      <c r="AJ48" s="195"/>
      <c r="AK48" s="195"/>
      <c r="AL48" s="195"/>
      <c r="AM48" s="195"/>
      <c r="AN48" s="195"/>
      <c r="AO48" s="195"/>
      <c r="AP48" s="195"/>
      <c r="AQ48" s="195"/>
      <c r="AR48" s="195"/>
      <c r="AS48" s="195"/>
      <c r="AT48" s="195"/>
      <c r="AU48" s="195"/>
      <c r="AV48" s="195"/>
      <c r="AW48" s="195"/>
      <c r="AX48" s="195"/>
      <c r="AY48" s="195"/>
    </row>
    <row r="49" spans="1:51" s="919" customFormat="1" ht="18.75" customHeight="1">
      <c r="A49" s="1656" t="s">
        <v>724</v>
      </c>
      <c r="B49" s="1656"/>
      <c r="C49" s="1656"/>
      <c r="D49" s="1656"/>
      <c r="E49" s="1656"/>
      <c r="F49" s="1656"/>
      <c r="G49" s="1656"/>
      <c r="H49" s="1656"/>
      <c r="I49" s="1656"/>
      <c r="J49" s="1656"/>
      <c r="K49" s="1656"/>
      <c r="L49" s="1656"/>
      <c r="M49" s="1656"/>
      <c r="N49" s="1656"/>
      <c r="O49" s="1656"/>
      <c r="P49" s="1656"/>
      <c r="Q49" s="1656"/>
      <c r="R49" s="1656"/>
      <c r="S49" s="1656"/>
      <c r="T49" s="1656"/>
      <c r="U49" s="1656"/>
      <c r="V49" s="1656"/>
      <c r="W49" s="1656"/>
      <c r="X49" s="1656"/>
      <c r="Y49" s="1656"/>
      <c r="Z49" s="1656"/>
      <c r="AA49" s="1656"/>
      <c r="AB49" s="1656"/>
      <c r="AC49" s="1656"/>
      <c r="AE49" s="195"/>
      <c r="AF49" s="195"/>
      <c r="AG49" s="195"/>
      <c r="AH49" s="195"/>
      <c r="AI49" s="195"/>
      <c r="AJ49" s="195"/>
      <c r="AK49" s="195"/>
      <c r="AL49" s="195"/>
      <c r="AM49" s="195"/>
      <c r="AN49" s="195"/>
      <c r="AO49" s="195"/>
      <c r="AP49" s="195"/>
      <c r="AQ49" s="195"/>
      <c r="AR49" s="195"/>
      <c r="AS49" s="195"/>
      <c r="AT49" s="195"/>
      <c r="AU49" s="195"/>
      <c r="AV49" s="195"/>
      <c r="AW49" s="195"/>
      <c r="AX49" s="195"/>
      <c r="AY49" s="195"/>
    </row>
    <row r="50" spans="1:51" ht="10.5" customHeight="1">
      <c r="A50" s="1602"/>
      <c r="B50" s="1528"/>
      <c r="C50" s="1603"/>
      <c r="D50" s="1603"/>
      <c r="E50" s="1603"/>
      <c r="F50" s="1603"/>
      <c r="G50" s="1603"/>
      <c r="H50" s="1603"/>
      <c r="I50" s="1603"/>
      <c r="J50" s="1603"/>
      <c r="K50" s="1603"/>
      <c r="L50" s="1603"/>
      <c r="M50" s="1603"/>
      <c r="N50" s="1603"/>
      <c r="O50" s="1603"/>
      <c r="P50" s="1603"/>
      <c r="Q50" s="1603"/>
      <c r="R50" s="1603"/>
      <c r="S50" s="1603"/>
      <c r="T50" s="1603"/>
      <c r="U50" s="1603"/>
      <c r="V50" s="1603"/>
      <c r="W50" s="1603"/>
      <c r="X50" s="1603"/>
      <c r="Y50" s="1603"/>
      <c r="Z50" s="1603"/>
      <c r="AA50" s="1604"/>
      <c r="AB50" s="1605"/>
      <c r="AC50" s="1605"/>
      <c r="AE50" s="182"/>
      <c r="AF50" s="182"/>
      <c r="AG50" s="182"/>
      <c r="AH50" s="182"/>
      <c r="AI50" s="182"/>
      <c r="AJ50" s="182"/>
      <c r="AK50" s="182"/>
      <c r="AL50" s="182"/>
      <c r="AM50" s="182"/>
      <c r="AN50" s="182"/>
      <c r="AO50" s="182"/>
      <c r="AP50" s="182"/>
      <c r="AQ50" s="182"/>
      <c r="AR50" s="182"/>
      <c r="AS50" s="182"/>
      <c r="AT50" s="182"/>
      <c r="AU50" s="182"/>
      <c r="AV50" s="182"/>
      <c r="AW50" s="182"/>
      <c r="AX50" s="182"/>
      <c r="AY50" s="182"/>
    </row>
    <row r="51" spans="1:51" ht="20.25" customHeight="1">
      <c r="B51" s="291"/>
      <c r="C51" s="291"/>
      <c r="D51" s="291"/>
      <c r="E51" s="266"/>
      <c r="F51" s="266"/>
      <c r="G51" s="1306"/>
      <c r="H51" s="1306"/>
      <c r="I51" s="1166"/>
      <c r="J51" s="1166"/>
      <c r="K51" s="1125"/>
      <c r="L51" s="1125"/>
      <c r="M51" s="965"/>
      <c r="N51" s="965"/>
      <c r="O51" s="880"/>
      <c r="P51" s="880"/>
      <c r="Q51" s="735"/>
      <c r="R51" s="735"/>
      <c r="S51" s="631"/>
      <c r="T51" s="631"/>
      <c r="U51" s="583"/>
      <c r="V51" s="583"/>
      <c r="W51" s="1306"/>
      <c r="X51" s="1306"/>
      <c r="Y51" s="880"/>
      <c r="Z51" s="880"/>
      <c r="AB51" s="291"/>
      <c r="AC51" s="291"/>
      <c r="AE51" s="183"/>
      <c r="AF51" s="183"/>
      <c r="AG51" s="183"/>
      <c r="AH51" s="183"/>
      <c r="AI51" s="183"/>
      <c r="AJ51" s="183"/>
      <c r="AK51" s="183"/>
      <c r="AL51" s="183"/>
      <c r="AM51" s="183"/>
      <c r="AN51" s="183"/>
      <c r="AO51" s="183"/>
      <c r="AP51" s="183"/>
      <c r="AQ51" s="183"/>
      <c r="AR51" s="183"/>
      <c r="AS51" s="183"/>
      <c r="AT51" s="182"/>
      <c r="AU51" s="392"/>
      <c r="AV51" s="392"/>
      <c r="AW51" s="392"/>
      <c r="AX51" s="392"/>
      <c r="AY51" s="392"/>
    </row>
    <row r="52" spans="1:51">
      <c r="AE52" s="182"/>
      <c r="AF52" s="182"/>
      <c r="AG52" s="182"/>
      <c r="AH52" s="182"/>
      <c r="AI52" s="182"/>
      <c r="AJ52" s="182"/>
      <c r="AK52" s="182"/>
      <c r="AL52" s="182"/>
      <c r="AM52" s="182"/>
      <c r="AN52" s="182"/>
      <c r="AO52" s="182"/>
      <c r="AP52" s="182"/>
      <c r="AQ52" s="182"/>
      <c r="AR52" s="182"/>
      <c r="AS52" s="182"/>
      <c r="AT52" s="182"/>
      <c r="AU52" s="182"/>
      <c r="AV52" s="182"/>
      <c r="AW52" s="182"/>
      <c r="AX52" s="182"/>
      <c r="AY52" s="182"/>
    </row>
    <row r="53" spans="1:51">
      <c r="AE53" s="182"/>
      <c r="AF53" s="182"/>
      <c r="AG53" s="182"/>
      <c r="AH53" s="182"/>
      <c r="AI53" s="182"/>
      <c r="AJ53" s="182"/>
      <c r="AK53" s="182"/>
      <c r="AL53" s="182"/>
      <c r="AM53" s="398"/>
      <c r="AN53" s="398"/>
      <c r="AO53" s="398"/>
      <c r="AP53" s="182"/>
      <c r="AQ53" s="398"/>
      <c r="AR53" s="182"/>
      <c r="AS53" s="182"/>
      <c r="AT53" s="182"/>
      <c r="AU53" s="182"/>
      <c r="AV53" s="182"/>
      <c r="AW53" s="182"/>
      <c r="AX53" s="182"/>
      <c r="AY53" s="182"/>
    </row>
    <row r="54" spans="1:51" s="185" customFormat="1" ht="9">
      <c r="G54" s="1344"/>
      <c r="H54" s="1344"/>
      <c r="I54" s="1199"/>
      <c r="J54" s="1199"/>
      <c r="K54" s="1139"/>
      <c r="L54" s="1139"/>
      <c r="M54" s="980"/>
      <c r="N54" s="980"/>
      <c r="O54" s="890"/>
      <c r="P54" s="890"/>
      <c r="Q54" s="769"/>
      <c r="R54" s="769"/>
      <c r="S54" s="666"/>
      <c r="T54" s="666"/>
      <c r="U54" s="600"/>
      <c r="V54" s="600"/>
      <c r="W54" s="1344"/>
      <c r="X54" s="1344"/>
      <c r="Y54" s="890"/>
      <c r="Z54" s="890"/>
      <c r="AA54" s="117"/>
      <c r="AB54" s="117"/>
      <c r="AC54" s="117"/>
      <c r="AE54" s="399"/>
      <c r="AF54" s="399"/>
      <c r="AG54" s="399"/>
      <c r="AH54" s="399"/>
      <c r="AI54" s="399"/>
      <c r="AJ54" s="399"/>
      <c r="AK54" s="399"/>
      <c r="AL54" s="399"/>
      <c r="AM54" s="400"/>
      <c r="AN54" s="400"/>
      <c r="AO54" s="400"/>
      <c r="AP54" s="400"/>
      <c r="AQ54" s="400"/>
      <c r="AR54" s="399"/>
      <c r="AS54" s="400"/>
      <c r="AT54" s="400"/>
      <c r="AU54" s="400"/>
      <c r="AV54" s="400"/>
      <c r="AW54" s="400"/>
      <c r="AX54" s="400"/>
      <c r="AY54" s="400"/>
    </row>
  </sheetData>
  <mergeCells count="52">
    <mergeCell ref="C34:E34"/>
    <mergeCell ref="C35:E35"/>
    <mergeCell ref="C36:E36"/>
    <mergeCell ref="A50:AC50"/>
    <mergeCell ref="B37:E37"/>
    <mergeCell ref="A46:AC46"/>
    <mergeCell ref="A47:AC47"/>
    <mergeCell ref="A48:AC48"/>
    <mergeCell ref="A49:AC49"/>
    <mergeCell ref="A39:E39"/>
    <mergeCell ref="C40:E40"/>
    <mergeCell ref="C41:E41"/>
    <mergeCell ref="C42:E42"/>
    <mergeCell ref="C43:E43"/>
    <mergeCell ref="A45:E45"/>
    <mergeCell ref="A29:E29"/>
    <mergeCell ref="B30:E30"/>
    <mergeCell ref="C31:E31"/>
    <mergeCell ref="C32:E32"/>
    <mergeCell ref="C33:E33"/>
    <mergeCell ref="C23:E23"/>
    <mergeCell ref="C24:E24"/>
    <mergeCell ref="C25:E25"/>
    <mergeCell ref="C26:E26"/>
    <mergeCell ref="C27:E27"/>
    <mergeCell ref="B18:E18"/>
    <mergeCell ref="C19:E19"/>
    <mergeCell ref="B20:E20"/>
    <mergeCell ref="A22:E22"/>
    <mergeCell ref="C13:E13"/>
    <mergeCell ref="C14:E14"/>
    <mergeCell ref="C15:E15"/>
    <mergeCell ref="C16:E16"/>
    <mergeCell ref="A4:E4"/>
    <mergeCell ref="B5:E5"/>
    <mergeCell ref="C11:E11"/>
    <mergeCell ref="B12:E12"/>
    <mergeCell ref="C8:E8"/>
    <mergeCell ref="C9:E9"/>
    <mergeCell ref="C10:E10"/>
    <mergeCell ref="C6:E6"/>
    <mergeCell ref="C7:E7"/>
    <mergeCell ref="AM1:AT1"/>
    <mergeCell ref="AU2:AY2"/>
    <mergeCell ref="AM3:AS3"/>
    <mergeCell ref="A2:E2"/>
    <mergeCell ref="A1:E1"/>
    <mergeCell ref="F2:V2"/>
    <mergeCell ref="N3:T3"/>
    <mergeCell ref="F3:L3"/>
    <mergeCell ref="X2:AB2"/>
    <mergeCell ref="AE2:AG2"/>
  </mergeCells>
  <pageMargins left="0.511811023622047" right="0.23622047244094499" top="0.23622047244094499" bottom="0.23622047244094499" header="0.31496062992126" footer="0.23622047244094499"/>
  <pageSetup scale="91" orientation="landscape" r:id="rId1"/>
  <customProperties>
    <customPr name="Longview.RefreshTimestamp"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O76"/>
  <sheetViews>
    <sheetView zoomScale="136" zoomScaleNormal="136" zoomScaleSheetLayoutView="110" workbookViewId="0">
      <selection sqref="A1:E1"/>
    </sheetView>
  </sheetViews>
  <sheetFormatPr defaultColWidth="21.5" defaultRowHeight="12.75"/>
  <cols>
    <col min="1" max="4" width="1.83203125" style="319" customWidth="1"/>
    <col min="5" max="5" width="48.6640625" style="319" customWidth="1"/>
    <col min="6" max="6" width="9.33203125" style="319" customWidth="1"/>
    <col min="7" max="7" width="0.6640625" style="1294" customWidth="1"/>
    <col min="8" max="8" width="9.33203125" style="1294" customWidth="1"/>
    <col min="9" max="9" width="0.6640625" style="1168" customWidth="1"/>
    <col min="10" max="10" width="9.33203125" style="1168" customWidth="1"/>
    <col min="11" max="11" width="0.6640625" style="1127" customWidth="1"/>
    <col min="12" max="12" width="9.33203125" style="1127" customWidth="1"/>
    <col min="13" max="13" width="0.6640625" style="966" customWidth="1"/>
    <col min="14" max="14" width="9.33203125" style="966" customWidth="1"/>
    <col min="15" max="15" width="0.6640625" style="882" customWidth="1"/>
    <col min="16" max="16" width="9.33203125" style="882" customWidth="1"/>
    <col min="17" max="17" width="0.6640625" style="737" customWidth="1"/>
    <col min="18" max="18" width="9.33203125" style="737" customWidth="1"/>
    <col min="19" max="19" width="0.5" style="632" customWidth="1"/>
    <col min="20" max="20" width="9.33203125" style="632" customWidth="1"/>
    <col min="21" max="21" width="0.6640625" style="590" customWidth="1"/>
    <col min="22" max="22" width="9.33203125" style="590" customWidth="1"/>
    <col min="23" max="23" width="0.6640625" style="1294" customWidth="1"/>
    <col min="24" max="24" width="9.33203125" style="1294" customWidth="1"/>
    <col min="25" max="25" width="0.6640625" style="1161" customWidth="1"/>
    <col min="26" max="26" width="9.33203125" style="1161" customWidth="1"/>
    <col min="27" max="27" width="0.6640625" style="319" customWidth="1"/>
    <col min="28" max="28" width="9.33203125" style="319" customWidth="1"/>
    <col min="29" max="29" width="0.6640625" style="1308" customWidth="1"/>
    <col min="30" max="30" width="9.33203125" style="319" customWidth="1"/>
    <col min="31" max="31" width="11.5" style="319" customWidth="1"/>
    <col min="32" max="32" width="0.6640625" style="319" customWidth="1"/>
    <col min="33" max="33" width="11.5" style="319" customWidth="1"/>
    <col min="34" max="34" width="0.6640625" style="319" customWidth="1"/>
    <col min="35" max="35" width="9.33203125" style="319" customWidth="1"/>
    <col min="36" max="36" width="0.6640625" style="319" customWidth="1"/>
    <col min="37" max="37" width="9.33203125" style="319" customWidth="1"/>
    <col min="38" max="38" width="0.6640625" style="319" customWidth="1"/>
    <col min="39" max="39" width="9.33203125" style="319" customWidth="1"/>
    <col min="40" max="40" width="0.6640625" style="319" customWidth="1"/>
    <col min="41" max="41" width="9.33203125" style="319" customWidth="1"/>
    <col min="42" max="42" width="0.6640625" style="319" customWidth="1"/>
    <col min="43" max="43" width="9.33203125" style="319" customWidth="1"/>
    <col min="44" max="44" width="0.5" style="319" customWidth="1"/>
    <col min="45" max="45" width="9.33203125" style="319" customWidth="1"/>
    <col min="46" max="46" width="0.6640625" style="319" customWidth="1"/>
    <col min="47" max="47" width="9.33203125" style="319" customWidth="1"/>
    <col min="48" max="48" width="0.5" style="319" customWidth="1"/>
    <col min="49" max="49" width="9.33203125" style="319" customWidth="1"/>
    <col min="50" max="50" width="0.5" style="319" customWidth="1"/>
    <col min="51" max="51" width="9.33203125" style="319" customWidth="1"/>
    <col min="52" max="16384" width="21.5" style="319"/>
  </cols>
  <sheetData>
    <row r="1" spans="1:67" ht="11.25" customHeight="1">
      <c r="A1" s="1534" t="s">
        <v>665</v>
      </c>
      <c r="B1" s="1535"/>
      <c r="C1" s="1535"/>
      <c r="D1" s="1535"/>
      <c r="E1" s="1535"/>
      <c r="AB1" s="313"/>
      <c r="AC1" s="1306"/>
      <c r="AE1" s="182"/>
      <c r="AF1" s="182"/>
      <c r="AG1" s="182"/>
      <c r="AH1" s="182"/>
      <c r="AI1" s="182"/>
      <c r="AJ1" s="182"/>
      <c r="AK1" s="182"/>
      <c r="AL1" s="182"/>
      <c r="AM1" s="182"/>
      <c r="AN1" s="182"/>
      <c r="AO1" s="182"/>
      <c r="AP1" s="182"/>
      <c r="AQ1" s="182"/>
      <c r="AR1" s="182"/>
      <c r="AS1" s="182"/>
      <c r="AT1" s="182"/>
      <c r="AU1" s="183"/>
      <c r="AV1" s="183"/>
      <c r="AW1" s="183"/>
      <c r="AX1" s="183"/>
      <c r="AY1" s="183"/>
      <c r="AZ1" s="182"/>
      <c r="BA1" s="182"/>
      <c r="BB1" s="182"/>
      <c r="BC1" s="182"/>
      <c r="BD1" s="182"/>
      <c r="BE1" s="182"/>
      <c r="BF1" s="182"/>
      <c r="BG1" s="182"/>
      <c r="BH1" s="182"/>
      <c r="BI1" s="182"/>
      <c r="BJ1" s="182"/>
      <c r="BK1" s="182"/>
      <c r="BL1" s="182"/>
      <c r="BM1" s="182"/>
      <c r="BN1" s="182"/>
      <c r="BO1" s="182"/>
    </row>
    <row r="2" spans="1:67" ht="9.9499999999999993" customHeight="1">
      <c r="A2" s="1456" t="s">
        <v>58</v>
      </c>
      <c r="B2" s="1463"/>
      <c r="C2" s="1463"/>
      <c r="D2" s="1463"/>
      <c r="E2" s="1463"/>
      <c r="F2" s="1491" t="s">
        <v>1</v>
      </c>
      <c r="G2" s="1491"/>
      <c r="H2" s="1491"/>
      <c r="I2" s="1491"/>
      <c r="J2" s="1491"/>
      <c r="K2" s="1491"/>
      <c r="L2" s="1491"/>
      <c r="M2" s="1491"/>
      <c r="N2" s="1491"/>
      <c r="O2" s="1491"/>
      <c r="P2" s="1491"/>
      <c r="Q2" s="1491"/>
      <c r="R2" s="1491"/>
      <c r="S2" s="1491"/>
      <c r="T2" s="1491"/>
      <c r="U2" s="1491"/>
      <c r="V2" s="1491"/>
      <c r="W2" s="1295"/>
      <c r="X2" s="1491" t="s">
        <v>2</v>
      </c>
      <c r="Y2" s="1491"/>
      <c r="Z2" s="1491"/>
      <c r="AA2" s="1491"/>
      <c r="AB2" s="1491"/>
      <c r="AC2" s="1313"/>
      <c r="AE2" s="1492"/>
      <c r="AF2" s="1492"/>
      <c r="AG2" s="1492"/>
      <c r="AH2" s="182"/>
      <c r="AI2" s="182"/>
      <c r="AJ2" s="182"/>
      <c r="AK2" s="181"/>
      <c r="AL2" s="182"/>
      <c r="AM2" s="182"/>
      <c r="AN2" s="182"/>
      <c r="AO2" s="182"/>
      <c r="AP2" s="182"/>
      <c r="AQ2" s="182"/>
      <c r="AR2" s="182"/>
      <c r="AS2" s="182"/>
      <c r="AT2" s="181"/>
      <c r="AU2" s="1484"/>
      <c r="AV2" s="1484"/>
      <c r="AW2" s="1484"/>
      <c r="AX2" s="1484"/>
      <c r="AY2" s="1484"/>
      <c r="AZ2" s="182"/>
      <c r="BA2" s="182"/>
      <c r="BB2" s="182"/>
      <c r="BC2" s="182"/>
      <c r="BD2" s="182"/>
      <c r="BE2" s="182"/>
      <c r="BF2" s="182"/>
      <c r="BG2" s="182"/>
      <c r="BH2" s="182"/>
      <c r="BI2" s="182"/>
      <c r="BJ2" s="182"/>
      <c r="BK2" s="182"/>
      <c r="BL2" s="182"/>
      <c r="BM2" s="182"/>
      <c r="BN2" s="182"/>
      <c r="BO2" s="182"/>
    </row>
    <row r="3" spans="1:67" ht="9.9499999999999993" customHeight="1">
      <c r="A3" s="313"/>
      <c r="B3" s="313"/>
      <c r="C3" s="313"/>
      <c r="D3" s="313"/>
      <c r="E3" s="313"/>
      <c r="F3" s="1499">
        <v>2020</v>
      </c>
      <c r="G3" s="1499"/>
      <c r="H3" s="1499"/>
      <c r="I3" s="1499"/>
      <c r="J3" s="1499"/>
      <c r="K3" s="1499"/>
      <c r="L3" s="1499"/>
      <c r="M3" s="326"/>
      <c r="N3" s="1499">
        <v>2019</v>
      </c>
      <c r="O3" s="1499"/>
      <c r="P3" s="1499"/>
      <c r="Q3" s="1499"/>
      <c r="R3" s="1499"/>
      <c r="S3" s="1499"/>
      <c r="T3" s="1499"/>
      <c r="U3" s="326"/>
      <c r="V3" s="1304">
        <v>2018</v>
      </c>
      <c r="W3" s="946"/>
      <c r="X3" s="1241">
        <v>2020</v>
      </c>
      <c r="Y3" s="946"/>
      <c r="Z3" s="1163">
        <v>2019</v>
      </c>
      <c r="AA3" s="183"/>
      <c r="AB3" s="11">
        <v>2018</v>
      </c>
      <c r="AC3" s="946"/>
      <c r="AE3" s="1361"/>
      <c r="AF3" s="356"/>
      <c r="AG3" s="1361"/>
      <c r="AH3" s="356"/>
      <c r="AI3" s="356"/>
      <c r="AJ3" s="356"/>
      <c r="AK3" s="356"/>
      <c r="AL3" s="183"/>
      <c r="AM3" s="1485"/>
      <c r="AN3" s="1485"/>
      <c r="AO3" s="1485"/>
      <c r="AP3" s="1485"/>
      <c r="AQ3" s="1485"/>
      <c r="AR3" s="1485"/>
      <c r="AS3" s="1485"/>
      <c r="AT3" s="183"/>
      <c r="AU3" s="259"/>
      <c r="AV3" s="259"/>
      <c r="AW3" s="259"/>
      <c r="AX3" s="259"/>
      <c r="AY3" s="259"/>
      <c r="AZ3" s="182"/>
      <c r="BA3" s="182"/>
      <c r="BB3" s="182"/>
      <c r="BC3" s="182"/>
      <c r="BD3" s="182"/>
      <c r="BE3" s="182"/>
      <c r="BF3" s="182"/>
      <c r="BG3" s="182"/>
      <c r="BH3" s="182"/>
      <c r="BI3" s="182"/>
      <c r="BJ3" s="182"/>
      <c r="BK3" s="182"/>
      <c r="BL3" s="182"/>
      <c r="BM3" s="182"/>
      <c r="BN3" s="182"/>
      <c r="BO3" s="182"/>
    </row>
    <row r="4" spans="1:67" ht="11.25" customHeight="1">
      <c r="A4" s="1455" t="s">
        <v>141</v>
      </c>
      <c r="B4" s="1455"/>
      <c r="C4" s="1455"/>
      <c r="D4" s="1455"/>
      <c r="E4" s="1455"/>
      <c r="F4" s="407" t="s">
        <v>5</v>
      </c>
      <c r="G4" s="1295"/>
      <c r="H4" s="1295" t="s">
        <v>6</v>
      </c>
      <c r="I4" s="1174"/>
      <c r="J4" s="1174" t="s">
        <v>3</v>
      </c>
      <c r="K4" s="1128"/>
      <c r="L4" s="1128" t="s">
        <v>4</v>
      </c>
      <c r="M4" s="968"/>
      <c r="N4" s="968" t="s">
        <v>5</v>
      </c>
      <c r="O4" s="884"/>
      <c r="P4" s="884" t="s">
        <v>6</v>
      </c>
      <c r="Q4" s="741"/>
      <c r="R4" s="741" t="s">
        <v>3</v>
      </c>
      <c r="S4" s="637"/>
      <c r="T4" s="637" t="s">
        <v>4</v>
      </c>
      <c r="U4" s="637"/>
      <c r="V4" s="637" t="s">
        <v>5</v>
      </c>
      <c r="W4" s="1295"/>
      <c r="X4" s="1295"/>
      <c r="Y4" s="1162"/>
      <c r="Z4" s="1162"/>
      <c r="AA4" s="630"/>
      <c r="AB4" s="631"/>
      <c r="AC4" s="1306"/>
      <c r="AE4" s="1358"/>
      <c r="AF4" s="1358"/>
      <c r="AG4" s="1358"/>
      <c r="AH4" s="1358"/>
      <c r="AI4" s="1358"/>
      <c r="AJ4" s="184"/>
      <c r="AK4" s="1151"/>
      <c r="AL4" s="182"/>
      <c r="AM4" s="184"/>
      <c r="AN4" s="184"/>
      <c r="AO4" s="184"/>
      <c r="AP4" s="184"/>
      <c r="AQ4" s="184"/>
      <c r="AR4" s="182"/>
      <c r="AS4" s="184"/>
      <c r="AT4" s="89"/>
      <c r="AU4" s="183"/>
      <c r="AV4" s="183"/>
      <c r="AW4" s="183"/>
      <c r="AX4" s="183"/>
      <c r="AY4" s="183"/>
      <c r="AZ4" s="182"/>
      <c r="BA4" s="182"/>
      <c r="BB4" s="182"/>
      <c r="BC4" s="182"/>
      <c r="BD4" s="182"/>
      <c r="BE4" s="182"/>
      <c r="BF4" s="182"/>
      <c r="BG4" s="182"/>
      <c r="BH4" s="182"/>
      <c r="BI4" s="182"/>
      <c r="BJ4" s="182"/>
      <c r="BK4" s="182"/>
      <c r="BL4" s="182"/>
      <c r="BM4" s="182"/>
      <c r="BN4" s="182"/>
      <c r="BO4" s="182"/>
    </row>
    <row r="5" spans="1:67" ht="9.9499999999999993" customHeight="1">
      <c r="A5" s="313"/>
      <c r="B5" s="1455" t="s">
        <v>59</v>
      </c>
      <c r="C5" s="1455"/>
      <c r="D5" s="1455"/>
      <c r="E5" s="1455"/>
      <c r="U5" s="632"/>
      <c r="V5" s="632"/>
      <c r="AA5" s="631"/>
      <c r="AB5" s="631"/>
      <c r="AC5" s="1306"/>
      <c r="AE5" s="182"/>
      <c r="AF5" s="182"/>
      <c r="AG5" s="182"/>
      <c r="AH5" s="182"/>
      <c r="AI5" s="182"/>
      <c r="AJ5" s="182"/>
      <c r="AK5" s="182"/>
      <c r="AL5" s="182"/>
      <c r="AM5" s="182"/>
      <c r="AN5" s="182"/>
      <c r="AO5" s="182"/>
      <c r="AP5" s="182"/>
      <c r="AQ5" s="182"/>
      <c r="AR5" s="182"/>
      <c r="AS5" s="182"/>
      <c r="AT5" s="183"/>
      <c r="AU5" s="183"/>
      <c r="AV5" s="183"/>
      <c r="AW5" s="183"/>
      <c r="AX5" s="183"/>
      <c r="AY5" s="183"/>
      <c r="AZ5" s="182"/>
      <c r="BA5" s="182"/>
      <c r="BB5" s="182"/>
      <c r="BC5" s="182"/>
      <c r="BD5" s="182"/>
      <c r="BE5" s="182"/>
      <c r="BF5" s="182"/>
      <c r="BG5" s="182"/>
      <c r="BH5" s="182"/>
      <c r="BI5" s="182"/>
      <c r="BJ5" s="182"/>
      <c r="BK5" s="182"/>
      <c r="BL5" s="182"/>
      <c r="BM5" s="182"/>
      <c r="BN5" s="182"/>
      <c r="BO5" s="182"/>
    </row>
    <row r="6" spans="1:67" ht="9.9499999999999993" customHeight="1">
      <c r="A6" s="313"/>
      <c r="B6" s="313"/>
      <c r="C6" s="1456" t="s">
        <v>63</v>
      </c>
      <c r="D6" s="1456"/>
      <c r="E6" s="1456"/>
      <c r="F6" s="75">
        <v>1529</v>
      </c>
      <c r="G6" s="75"/>
      <c r="H6" s="25">
        <v>1020</v>
      </c>
      <c r="I6" s="75"/>
      <c r="J6" s="25">
        <v>983</v>
      </c>
      <c r="K6" s="75"/>
      <c r="L6" s="25">
        <v>790</v>
      </c>
      <c r="M6" s="75"/>
      <c r="N6" s="25">
        <v>826</v>
      </c>
      <c r="O6" s="75"/>
      <c r="P6" s="25">
        <v>553</v>
      </c>
      <c r="Q6" s="75"/>
      <c r="R6" s="25">
        <v>384</v>
      </c>
      <c r="S6" s="72"/>
      <c r="T6" s="25">
        <v>274</v>
      </c>
      <c r="U6" s="23"/>
      <c r="V6" s="25">
        <v>461</v>
      </c>
      <c r="W6" s="25"/>
      <c r="X6" s="75">
        <v>4322</v>
      </c>
      <c r="Y6" s="25"/>
      <c r="Z6" s="25">
        <v>2037</v>
      </c>
      <c r="AA6" s="24"/>
      <c r="AB6" s="25">
        <v>1680</v>
      </c>
      <c r="AC6" s="25"/>
      <c r="AE6" s="75"/>
      <c r="AF6" s="362"/>
      <c r="AG6" s="75"/>
      <c r="AH6" s="362"/>
      <c r="AI6" s="362"/>
      <c r="AJ6" s="362"/>
      <c r="AK6" s="75"/>
      <c r="AL6" s="362"/>
      <c r="AM6" s="362"/>
      <c r="AN6" s="362"/>
      <c r="AO6" s="362"/>
      <c r="AP6" s="362"/>
      <c r="AQ6" s="362"/>
      <c r="AR6" s="362"/>
      <c r="AS6" s="362"/>
      <c r="AT6" s="362"/>
      <c r="AU6" s="362"/>
      <c r="AV6" s="362"/>
      <c r="AW6" s="362"/>
      <c r="AX6" s="67"/>
      <c r="AY6" s="72"/>
      <c r="AZ6" s="182"/>
      <c r="BA6" s="182"/>
      <c r="BB6" s="182"/>
      <c r="BC6" s="182"/>
      <c r="BD6" s="182"/>
      <c r="BE6" s="182"/>
      <c r="BF6" s="182"/>
      <c r="BG6" s="182"/>
      <c r="BH6" s="182"/>
      <c r="BI6" s="182"/>
      <c r="BJ6" s="182"/>
      <c r="BK6" s="182"/>
      <c r="BL6" s="182"/>
      <c r="BM6" s="182"/>
      <c r="BN6" s="182"/>
      <c r="BO6" s="182"/>
    </row>
    <row r="7" spans="1:67" ht="9.9499999999999993" customHeight="1">
      <c r="A7" s="313"/>
      <c r="B7" s="313"/>
      <c r="C7" s="1456" t="s">
        <v>64</v>
      </c>
      <c r="D7" s="1456"/>
      <c r="E7" s="1456"/>
      <c r="F7" s="612">
        <v>-51</v>
      </c>
      <c r="G7" s="75"/>
      <c r="H7" s="28">
        <v>-46</v>
      </c>
      <c r="I7" s="75"/>
      <c r="J7" s="28">
        <v>-46</v>
      </c>
      <c r="K7" s="75"/>
      <c r="L7" s="28">
        <v>-42</v>
      </c>
      <c r="M7" s="75"/>
      <c r="N7" s="28">
        <v>-57</v>
      </c>
      <c r="O7" s="75"/>
      <c r="P7" s="28">
        <v>-49</v>
      </c>
      <c r="Q7" s="75"/>
      <c r="R7" s="28">
        <v>-46</v>
      </c>
      <c r="S7" s="72"/>
      <c r="T7" s="28">
        <v>-44</v>
      </c>
      <c r="U7" s="67"/>
      <c r="V7" s="28">
        <v>-61</v>
      </c>
      <c r="W7" s="72"/>
      <c r="X7" s="612">
        <v>-185</v>
      </c>
      <c r="Y7" s="72"/>
      <c r="Z7" s="28">
        <v>-196</v>
      </c>
      <c r="AA7" s="24"/>
      <c r="AB7" s="28">
        <v>-207</v>
      </c>
      <c r="AC7" s="72"/>
      <c r="AE7" s="75"/>
      <c r="AF7" s="362"/>
      <c r="AG7" s="75"/>
      <c r="AH7" s="362"/>
      <c r="AI7" s="362"/>
      <c r="AJ7" s="362"/>
      <c r="AK7" s="75"/>
      <c r="AL7" s="362"/>
      <c r="AM7" s="362"/>
      <c r="AN7" s="362"/>
      <c r="AO7" s="362"/>
      <c r="AP7" s="362"/>
      <c r="AQ7" s="362"/>
      <c r="AR7" s="362"/>
      <c r="AS7" s="362"/>
      <c r="AT7" s="362"/>
      <c r="AU7" s="362"/>
      <c r="AV7" s="362"/>
      <c r="AW7" s="362"/>
      <c r="AX7" s="67"/>
      <c r="AY7" s="72"/>
      <c r="AZ7" s="182"/>
      <c r="BA7" s="182"/>
      <c r="BB7" s="182"/>
      <c r="BC7" s="182"/>
      <c r="BD7" s="182"/>
      <c r="BE7" s="182"/>
      <c r="BF7" s="182"/>
      <c r="BG7" s="182"/>
      <c r="BH7" s="182"/>
      <c r="BI7" s="182"/>
      <c r="BJ7" s="182"/>
      <c r="BK7" s="182"/>
      <c r="BL7" s="182"/>
      <c r="BM7" s="182"/>
      <c r="BN7" s="182"/>
      <c r="BO7" s="182"/>
    </row>
    <row r="8" spans="1:67" ht="9.9499999999999993" customHeight="1">
      <c r="A8" s="313"/>
      <c r="B8" s="313"/>
      <c r="C8" s="1456" t="s">
        <v>65</v>
      </c>
      <c r="D8" s="1456"/>
      <c r="E8" s="1456"/>
      <c r="F8" s="715">
        <v>1478</v>
      </c>
      <c r="G8" s="715"/>
      <c r="H8" s="25">
        <v>974</v>
      </c>
      <c r="I8" s="715"/>
      <c r="J8" s="25">
        <v>937</v>
      </c>
      <c r="K8" s="715"/>
      <c r="L8" s="25">
        <v>748</v>
      </c>
      <c r="M8" s="715"/>
      <c r="N8" s="25">
        <v>769</v>
      </c>
      <c r="O8" s="715"/>
      <c r="P8" s="25">
        <v>504</v>
      </c>
      <c r="Q8" s="715"/>
      <c r="R8" s="25">
        <v>338</v>
      </c>
      <c r="S8" s="333"/>
      <c r="T8" s="25">
        <v>230</v>
      </c>
      <c r="U8" s="23"/>
      <c r="V8" s="25">
        <v>400</v>
      </c>
      <c r="W8" s="25"/>
      <c r="X8" s="715">
        <v>4137</v>
      </c>
      <c r="Y8" s="25"/>
      <c r="Z8" s="25">
        <v>1841</v>
      </c>
      <c r="AA8" s="24"/>
      <c r="AB8" s="25">
        <v>1473</v>
      </c>
      <c r="AC8" s="25"/>
      <c r="AE8" s="1152"/>
      <c r="AF8" s="362"/>
      <c r="AG8" s="1152"/>
      <c r="AH8" s="362"/>
      <c r="AI8" s="362"/>
      <c r="AJ8" s="362"/>
      <c r="AK8" s="1152"/>
      <c r="AL8" s="362"/>
      <c r="AM8" s="362"/>
      <c r="AN8" s="362"/>
      <c r="AO8" s="362"/>
      <c r="AP8" s="362"/>
      <c r="AQ8" s="362"/>
      <c r="AR8" s="362"/>
      <c r="AS8" s="362"/>
      <c r="AT8" s="362"/>
      <c r="AU8" s="362"/>
      <c r="AV8" s="362"/>
      <c r="AW8" s="362"/>
      <c r="AX8" s="67"/>
      <c r="AY8" s="72"/>
      <c r="AZ8" s="182"/>
      <c r="BA8" s="182"/>
      <c r="BB8" s="182"/>
      <c r="BC8" s="182"/>
      <c r="BD8" s="182"/>
      <c r="BE8" s="182"/>
      <c r="BF8" s="182"/>
      <c r="BG8" s="182"/>
      <c r="BH8" s="182"/>
      <c r="BI8" s="182"/>
      <c r="BJ8" s="182"/>
      <c r="BK8" s="182"/>
      <c r="BL8" s="182"/>
      <c r="BM8" s="182"/>
      <c r="BN8" s="182"/>
      <c r="BO8" s="182"/>
    </row>
    <row r="9" spans="1:67" ht="9.9499999999999993" customHeight="1">
      <c r="A9" s="313"/>
      <c r="B9" s="313"/>
      <c r="C9" s="1456" t="s">
        <v>66</v>
      </c>
      <c r="D9" s="1456"/>
      <c r="E9" s="1456"/>
      <c r="F9" s="60">
        <v>653</v>
      </c>
      <c r="G9" s="60"/>
      <c r="H9" s="25">
        <v>396</v>
      </c>
      <c r="I9" s="60"/>
      <c r="J9" s="25">
        <v>1088</v>
      </c>
      <c r="K9" s="60"/>
      <c r="L9" s="25">
        <v>-116</v>
      </c>
      <c r="M9" s="60"/>
      <c r="N9" s="25">
        <v>195</v>
      </c>
      <c r="O9" s="60"/>
      <c r="P9" s="25">
        <v>567</v>
      </c>
      <c r="Q9" s="60"/>
      <c r="R9" s="25">
        <v>661</v>
      </c>
      <c r="S9" s="25"/>
      <c r="T9" s="25">
        <v>673</v>
      </c>
      <c r="U9" s="23"/>
      <c r="V9" s="25">
        <v>193</v>
      </c>
      <c r="W9" s="25"/>
      <c r="X9" s="60">
        <v>2021</v>
      </c>
      <c r="Y9" s="25"/>
      <c r="Z9" s="25">
        <v>2096</v>
      </c>
      <c r="AA9" s="24"/>
      <c r="AB9" s="25">
        <v>53</v>
      </c>
      <c r="AC9" s="25"/>
      <c r="AE9" s="75"/>
      <c r="AF9" s="362"/>
      <c r="AG9" s="75"/>
      <c r="AH9" s="362"/>
      <c r="AI9" s="362"/>
      <c r="AJ9" s="362"/>
      <c r="AK9" s="75"/>
      <c r="AL9" s="362"/>
      <c r="AM9" s="362"/>
      <c r="AN9" s="362"/>
      <c r="AO9" s="362"/>
      <c r="AP9" s="362"/>
      <c r="AQ9" s="362"/>
      <c r="AR9" s="362"/>
      <c r="AS9" s="362"/>
      <c r="AT9" s="362"/>
      <c r="AU9" s="362"/>
      <c r="AV9" s="362"/>
      <c r="AW9" s="362"/>
      <c r="AX9" s="67"/>
      <c r="AY9" s="72"/>
      <c r="AZ9" s="182"/>
      <c r="BA9" s="182"/>
      <c r="BB9" s="182"/>
      <c r="BC9" s="182"/>
      <c r="BD9" s="182"/>
      <c r="BE9" s="182"/>
      <c r="BF9" s="182"/>
      <c r="BG9" s="182"/>
      <c r="BH9" s="182"/>
      <c r="BI9" s="182"/>
      <c r="BJ9" s="182"/>
      <c r="BK9" s="182"/>
      <c r="BL9" s="182"/>
      <c r="BM9" s="182"/>
      <c r="BN9" s="182"/>
      <c r="BO9" s="182"/>
    </row>
    <row r="10" spans="1:67" ht="9.9499999999999993" customHeight="1">
      <c r="A10" s="313"/>
      <c r="B10" s="313"/>
      <c r="C10" s="1456" t="s">
        <v>67</v>
      </c>
      <c r="D10" s="1456"/>
      <c r="E10" s="1456"/>
      <c r="F10" s="75">
        <v>86</v>
      </c>
      <c r="G10" s="75"/>
      <c r="H10" s="25">
        <v>83</v>
      </c>
      <c r="I10" s="75"/>
      <c r="J10" s="25">
        <v>77</v>
      </c>
      <c r="K10" s="75"/>
      <c r="L10" s="25">
        <v>75</v>
      </c>
      <c r="M10" s="75"/>
      <c r="N10" s="25">
        <v>79</v>
      </c>
      <c r="O10" s="75"/>
      <c r="P10" s="25">
        <v>77</v>
      </c>
      <c r="Q10" s="75"/>
      <c r="R10" s="25">
        <v>77</v>
      </c>
      <c r="S10" s="72"/>
      <c r="T10" s="25">
        <v>73</v>
      </c>
      <c r="U10" s="23"/>
      <c r="V10" s="25">
        <v>74</v>
      </c>
      <c r="W10" s="25"/>
      <c r="X10" s="75">
        <v>321</v>
      </c>
      <c r="Y10" s="25"/>
      <c r="Z10" s="25">
        <v>306</v>
      </c>
      <c r="AA10" s="24"/>
      <c r="AB10" s="25">
        <v>325</v>
      </c>
      <c r="AC10" s="25"/>
      <c r="AE10" s="75"/>
      <c r="AF10" s="362"/>
      <c r="AG10" s="75"/>
      <c r="AH10" s="362"/>
      <c r="AI10" s="362"/>
      <c r="AJ10" s="362"/>
      <c r="AK10" s="75"/>
      <c r="AL10" s="362"/>
      <c r="AM10" s="362"/>
      <c r="AN10" s="362"/>
      <c r="AO10" s="362"/>
      <c r="AP10" s="362"/>
      <c r="AQ10" s="362"/>
      <c r="AR10" s="362"/>
      <c r="AS10" s="362"/>
      <c r="AT10" s="362"/>
      <c r="AU10" s="362"/>
      <c r="AV10" s="362"/>
      <c r="AW10" s="362"/>
      <c r="AX10" s="67"/>
      <c r="AY10" s="72"/>
      <c r="AZ10" s="182"/>
      <c r="BA10" s="182"/>
      <c r="BB10" s="182"/>
      <c r="BC10" s="182"/>
      <c r="BD10" s="182"/>
      <c r="BE10" s="182"/>
      <c r="BF10" s="182"/>
      <c r="BG10" s="182"/>
      <c r="BH10" s="182"/>
      <c r="BI10" s="182"/>
      <c r="BJ10" s="182"/>
      <c r="BK10" s="182"/>
      <c r="BL10" s="182"/>
      <c r="BM10" s="182"/>
      <c r="BN10" s="182"/>
      <c r="BO10" s="182"/>
    </row>
    <row r="11" spans="1:67" ht="10.5" customHeight="1">
      <c r="A11" s="313"/>
      <c r="B11" s="313"/>
      <c r="C11" s="1455" t="s">
        <v>68</v>
      </c>
      <c r="D11" s="1455"/>
      <c r="E11" s="1455"/>
      <c r="F11" s="904">
        <v>2217</v>
      </c>
      <c r="G11" s="776"/>
      <c r="H11" s="609">
        <v>1453</v>
      </c>
      <c r="I11" s="776"/>
      <c r="J11" s="609">
        <v>2102</v>
      </c>
      <c r="K11" s="776"/>
      <c r="L11" s="609">
        <v>707</v>
      </c>
      <c r="M11" s="776"/>
      <c r="N11" s="609">
        <v>1043</v>
      </c>
      <c r="O11" s="776"/>
      <c r="P11" s="609">
        <v>1148</v>
      </c>
      <c r="Q11" s="776"/>
      <c r="R11" s="609">
        <v>1076</v>
      </c>
      <c r="S11" s="252"/>
      <c r="T11" s="609">
        <v>976</v>
      </c>
      <c r="U11" s="67"/>
      <c r="V11" s="609">
        <v>667</v>
      </c>
      <c r="W11" s="72"/>
      <c r="X11" s="904">
        <v>6479</v>
      </c>
      <c r="Y11" s="72"/>
      <c r="Z11" s="609">
        <v>4243</v>
      </c>
      <c r="AA11" s="24"/>
      <c r="AB11" s="609">
        <v>1851</v>
      </c>
      <c r="AC11" s="72"/>
      <c r="AE11" s="776"/>
      <c r="AF11" s="362"/>
      <c r="AG11" s="776"/>
      <c r="AH11" s="362"/>
      <c r="AI11" s="362"/>
      <c r="AJ11" s="362"/>
      <c r="AK11" s="776"/>
      <c r="AL11" s="362"/>
      <c r="AM11" s="362"/>
      <c r="AN11" s="362"/>
      <c r="AO11" s="362"/>
      <c r="AP11" s="362"/>
      <c r="AQ11" s="362"/>
      <c r="AR11" s="362"/>
      <c r="AS11" s="362"/>
      <c r="AT11" s="362"/>
      <c r="AU11" s="362"/>
      <c r="AV11" s="362"/>
      <c r="AW11" s="362"/>
      <c r="AX11" s="67"/>
      <c r="AY11" s="72"/>
      <c r="AZ11" s="182"/>
      <c r="BA11" s="182"/>
      <c r="BB11" s="182"/>
      <c r="BC11" s="182"/>
      <c r="BD11" s="182"/>
      <c r="BE11" s="182"/>
      <c r="BF11" s="182"/>
      <c r="BG11" s="182"/>
      <c r="BH11" s="182"/>
      <c r="BI11" s="182"/>
      <c r="BJ11" s="182"/>
      <c r="BK11" s="182"/>
      <c r="BL11" s="182"/>
      <c r="BM11" s="182"/>
      <c r="BN11" s="182"/>
      <c r="BO11" s="182"/>
    </row>
    <row r="12" spans="1:67" ht="9.9499999999999993" customHeight="1">
      <c r="A12" s="313"/>
      <c r="B12" s="1455" t="s">
        <v>69</v>
      </c>
      <c r="C12" s="1455"/>
      <c r="D12" s="1455"/>
      <c r="E12" s="1455"/>
      <c r="F12" s="716"/>
      <c r="G12" s="716"/>
      <c r="H12" s="115"/>
      <c r="I12" s="716"/>
      <c r="J12" s="115"/>
      <c r="K12" s="716"/>
      <c r="L12" s="115"/>
      <c r="M12" s="716"/>
      <c r="N12" s="115"/>
      <c r="O12" s="716"/>
      <c r="P12" s="115"/>
      <c r="Q12" s="716"/>
      <c r="R12" s="115"/>
      <c r="S12" s="339"/>
      <c r="T12" s="115"/>
      <c r="U12" s="631"/>
      <c r="V12" s="115"/>
      <c r="W12" s="115"/>
      <c r="X12" s="716"/>
      <c r="Y12" s="115"/>
      <c r="Z12" s="115"/>
      <c r="AA12" s="115"/>
      <c r="AB12" s="115"/>
      <c r="AC12" s="115"/>
      <c r="AE12" s="1153"/>
      <c r="AF12" s="362"/>
      <c r="AG12" s="1153"/>
      <c r="AH12" s="362"/>
      <c r="AI12" s="362"/>
      <c r="AJ12" s="362"/>
      <c r="AK12" s="1153"/>
      <c r="AL12" s="362"/>
      <c r="AM12" s="362"/>
      <c r="AN12" s="362"/>
      <c r="AO12" s="362"/>
      <c r="AP12" s="362"/>
      <c r="AQ12" s="362"/>
      <c r="AR12" s="362"/>
      <c r="AS12" s="362"/>
      <c r="AT12" s="362"/>
      <c r="AU12" s="362"/>
      <c r="AV12" s="362"/>
      <c r="AW12" s="362"/>
      <c r="AX12" s="183"/>
      <c r="AY12" s="77"/>
      <c r="AZ12" s="182"/>
      <c r="BA12" s="182"/>
      <c r="BB12" s="182"/>
      <c r="BC12" s="182"/>
      <c r="BD12" s="182"/>
      <c r="BE12" s="182"/>
      <c r="BF12" s="182"/>
      <c r="BG12" s="182"/>
      <c r="BH12" s="182"/>
      <c r="BI12" s="182"/>
      <c r="BJ12" s="182"/>
      <c r="BK12" s="182"/>
      <c r="BL12" s="182"/>
      <c r="BM12" s="182"/>
      <c r="BN12" s="182"/>
      <c r="BO12" s="182"/>
    </row>
    <row r="13" spans="1:67" ht="9.9499999999999993" customHeight="1">
      <c r="A13" s="313"/>
      <c r="B13" s="313"/>
      <c r="C13" s="1456" t="s">
        <v>70</v>
      </c>
      <c r="D13" s="1456"/>
      <c r="E13" s="1456"/>
      <c r="F13" s="60">
        <v>349</v>
      </c>
      <c r="G13" s="60"/>
      <c r="H13" s="25">
        <v>287</v>
      </c>
      <c r="I13" s="60"/>
      <c r="J13" s="25">
        <v>419</v>
      </c>
      <c r="K13" s="60"/>
      <c r="L13" s="25">
        <v>286</v>
      </c>
      <c r="M13" s="60"/>
      <c r="N13" s="25">
        <v>411</v>
      </c>
      <c r="O13" s="60"/>
      <c r="P13" s="25">
        <v>265</v>
      </c>
      <c r="Q13" s="60"/>
      <c r="R13" s="25">
        <v>362</v>
      </c>
      <c r="S13" s="25"/>
      <c r="T13" s="25">
        <v>285</v>
      </c>
      <c r="U13" s="23"/>
      <c r="V13" s="25">
        <v>256</v>
      </c>
      <c r="W13" s="25"/>
      <c r="X13" s="60">
        <v>1341</v>
      </c>
      <c r="Y13" s="25"/>
      <c r="Z13" s="25">
        <v>1323</v>
      </c>
      <c r="AA13" s="24"/>
      <c r="AB13" s="25">
        <v>903</v>
      </c>
      <c r="AC13" s="25"/>
      <c r="AE13" s="75"/>
      <c r="AF13" s="362"/>
      <c r="AG13" s="75"/>
      <c r="AH13" s="362"/>
      <c r="AI13" s="362"/>
      <c r="AJ13" s="362"/>
      <c r="AK13" s="75"/>
      <c r="AL13" s="362"/>
      <c r="AM13" s="362"/>
      <c r="AN13" s="362"/>
      <c r="AO13" s="362"/>
      <c r="AP13" s="362"/>
      <c r="AQ13" s="362"/>
      <c r="AR13" s="362"/>
      <c r="AS13" s="362"/>
      <c r="AT13" s="362"/>
      <c r="AU13" s="362"/>
      <c r="AV13" s="362"/>
      <c r="AW13" s="362"/>
      <c r="AX13" s="67"/>
      <c r="AY13" s="72"/>
      <c r="AZ13" s="182"/>
      <c r="BA13" s="182"/>
      <c r="BB13" s="182"/>
      <c r="BC13" s="182"/>
      <c r="BD13" s="182"/>
      <c r="BE13" s="182"/>
      <c r="BF13" s="182"/>
      <c r="BG13" s="182"/>
      <c r="BH13" s="182"/>
      <c r="BI13" s="182"/>
      <c r="BJ13" s="182"/>
      <c r="BK13" s="182"/>
      <c r="BL13" s="182"/>
      <c r="BM13" s="182"/>
      <c r="BN13" s="182"/>
      <c r="BO13" s="182"/>
    </row>
    <row r="14" spans="1:67" ht="9.9499999999999993" customHeight="1">
      <c r="A14" s="313"/>
      <c r="B14" s="313"/>
      <c r="C14" s="1456" t="s">
        <v>86</v>
      </c>
      <c r="D14" s="1456"/>
      <c r="E14" s="1456"/>
      <c r="F14" s="60">
        <v>1499</v>
      </c>
      <c r="G14" s="60"/>
      <c r="H14" s="25">
        <v>740</v>
      </c>
      <c r="I14" s="60"/>
      <c r="J14" s="25">
        <v>1403</v>
      </c>
      <c r="K14" s="60"/>
      <c r="L14" s="25">
        <v>248</v>
      </c>
      <c r="M14" s="60"/>
      <c r="N14" s="25">
        <v>290</v>
      </c>
      <c r="O14" s="60"/>
      <c r="P14" s="25">
        <v>653</v>
      </c>
      <c r="Q14" s="60"/>
      <c r="R14" s="25">
        <v>500</v>
      </c>
      <c r="S14" s="25"/>
      <c r="T14" s="25">
        <v>572</v>
      </c>
      <c r="U14" s="23"/>
      <c r="V14" s="25">
        <v>183</v>
      </c>
      <c r="W14" s="25"/>
      <c r="X14" s="60">
        <v>3890</v>
      </c>
      <c r="Y14" s="25"/>
      <c r="Z14" s="25">
        <v>2015</v>
      </c>
      <c r="AA14" s="24"/>
      <c r="AB14" s="25">
        <v>73</v>
      </c>
      <c r="AC14" s="25"/>
      <c r="AE14" s="75"/>
      <c r="AF14" s="362"/>
      <c r="AG14" s="75"/>
      <c r="AH14" s="362"/>
      <c r="AI14" s="362"/>
      <c r="AJ14" s="362"/>
      <c r="AK14" s="75"/>
      <c r="AL14" s="362"/>
      <c r="AM14" s="362"/>
      <c r="AN14" s="362"/>
      <c r="AO14" s="362"/>
      <c r="AP14" s="362"/>
      <c r="AQ14" s="362"/>
      <c r="AR14" s="362"/>
      <c r="AS14" s="362"/>
      <c r="AT14" s="362"/>
      <c r="AU14" s="362"/>
      <c r="AV14" s="362"/>
      <c r="AW14" s="362"/>
      <c r="AX14" s="67"/>
      <c r="AY14" s="72"/>
      <c r="AZ14" s="182"/>
      <c r="BA14" s="182"/>
      <c r="BB14" s="182"/>
      <c r="BC14" s="182"/>
      <c r="BD14" s="182"/>
      <c r="BE14" s="182"/>
      <c r="BF14" s="182"/>
      <c r="BG14" s="182"/>
      <c r="BH14" s="182"/>
      <c r="BI14" s="182"/>
      <c r="BJ14" s="182"/>
      <c r="BK14" s="182"/>
      <c r="BL14" s="182"/>
      <c r="BM14" s="182"/>
      <c r="BN14" s="182"/>
      <c r="BO14" s="182"/>
    </row>
    <row r="15" spans="1:67" ht="9.9499999999999993" customHeight="1">
      <c r="A15" s="313"/>
      <c r="B15" s="313"/>
      <c r="C15" s="1456" t="s">
        <v>71</v>
      </c>
      <c r="D15" s="1456"/>
      <c r="E15" s="1456"/>
      <c r="F15" s="60">
        <v>304</v>
      </c>
      <c r="G15" s="60"/>
      <c r="H15" s="25">
        <v>227</v>
      </c>
      <c r="I15" s="60"/>
      <c r="J15" s="25">
        <v>238</v>
      </c>
      <c r="K15" s="60"/>
      <c r="L15" s="25">
        <v>217</v>
      </c>
      <c r="M15" s="60"/>
      <c r="N15" s="25">
        <v>278</v>
      </c>
      <c r="O15" s="60"/>
      <c r="P15" s="25">
        <v>195</v>
      </c>
      <c r="Q15" s="60"/>
      <c r="R15" s="25">
        <v>187</v>
      </c>
      <c r="S15" s="25"/>
      <c r="T15" s="25">
        <v>154</v>
      </c>
      <c r="U15" s="23"/>
      <c r="V15" s="25">
        <v>206</v>
      </c>
      <c r="W15" s="25"/>
      <c r="X15" s="60">
        <v>986</v>
      </c>
      <c r="Y15" s="25"/>
      <c r="Z15" s="25">
        <v>814</v>
      </c>
      <c r="AA15" s="24"/>
      <c r="AB15" s="25">
        <v>700</v>
      </c>
      <c r="AC15" s="25"/>
      <c r="AE15" s="75"/>
      <c r="AF15" s="362"/>
      <c r="AG15" s="75"/>
      <c r="AH15" s="362"/>
      <c r="AI15" s="362"/>
      <c r="AJ15" s="362"/>
      <c r="AK15" s="75"/>
      <c r="AL15" s="362"/>
      <c r="AM15" s="362"/>
      <c r="AN15" s="362"/>
      <c r="AO15" s="362"/>
      <c r="AP15" s="362"/>
      <c r="AQ15" s="362"/>
      <c r="AR15" s="362"/>
      <c r="AS15" s="362"/>
      <c r="AT15" s="362"/>
      <c r="AU15" s="362"/>
      <c r="AV15" s="362"/>
      <c r="AW15" s="362"/>
      <c r="AX15" s="67"/>
      <c r="AY15" s="72"/>
      <c r="AZ15" s="182"/>
      <c r="BA15" s="182"/>
      <c r="BB15" s="182"/>
      <c r="BC15" s="182"/>
      <c r="BD15" s="182"/>
      <c r="BE15" s="182"/>
      <c r="BF15" s="182"/>
      <c r="BG15" s="182"/>
      <c r="BH15" s="182"/>
      <c r="BI15" s="182"/>
      <c r="BJ15" s="182"/>
      <c r="BK15" s="182"/>
      <c r="BL15" s="182"/>
      <c r="BM15" s="182"/>
      <c r="BN15" s="182"/>
      <c r="BO15" s="182"/>
    </row>
    <row r="16" spans="1:67" ht="9.9499999999999993" customHeight="1">
      <c r="A16" s="313"/>
      <c r="B16" s="313"/>
      <c r="C16" s="1456" t="s">
        <v>72</v>
      </c>
      <c r="D16" s="1456"/>
      <c r="E16" s="1456"/>
      <c r="F16" s="60">
        <v>-47</v>
      </c>
      <c r="G16" s="60"/>
      <c r="H16" s="25">
        <v>-43</v>
      </c>
      <c r="I16" s="60"/>
      <c r="J16" s="25">
        <v>-44</v>
      </c>
      <c r="K16" s="60"/>
      <c r="L16" s="25">
        <v>-33</v>
      </c>
      <c r="M16" s="60"/>
      <c r="N16" s="25">
        <v>-44</v>
      </c>
      <c r="O16" s="60"/>
      <c r="P16" s="25">
        <v>-36</v>
      </c>
      <c r="Q16" s="60"/>
      <c r="R16" s="25">
        <v>-31</v>
      </c>
      <c r="S16" s="25"/>
      <c r="T16" s="25">
        <v>-53</v>
      </c>
      <c r="U16" s="23"/>
      <c r="V16" s="25">
        <v>-45</v>
      </c>
      <c r="W16" s="25"/>
      <c r="X16" s="60">
        <v>-167</v>
      </c>
      <c r="Y16" s="25"/>
      <c r="Z16" s="25">
        <v>-164</v>
      </c>
      <c r="AA16" s="24"/>
      <c r="AB16" s="25">
        <v>-156</v>
      </c>
      <c r="AC16" s="25"/>
      <c r="AE16" s="75"/>
      <c r="AF16" s="362"/>
      <c r="AG16" s="75"/>
      <c r="AH16" s="362"/>
      <c r="AI16" s="362"/>
      <c r="AJ16" s="362"/>
      <c r="AK16" s="75"/>
      <c r="AL16" s="362"/>
      <c r="AM16" s="362"/>
      <c r="AN16" s="362"/>
      <c r="AO16" s="362"/>
      <c r="AP16" s="362"/>
      <c r="AQ16" s="362"/>
      <c r="AR16" s="362"/>
      <c r="AS16" s="362"/>
      <c r="AT16" s="362"/>
      <c r="AU16" s="362"/>
      <c r="AV16" s="362"/>
      <c r="AW16" s="362"/>
      <c r="AX16" s="67"/>
      <c r="AY16" s="72"/>
      <c r="AZ16" s="182"/>
      <c r="BA16" s="182"/>
      <c r="BB16" s="182"/>
      <c r="BC16" s="182"/>
      <c r="BD16" s="182"/>
      <c r="BE16" s="182"/>
      <c r="BF16" s="182"/>
      <c r="BG16" s="182"/>
      <c r="BH16" s="182"/>
      <c r="BI16" s="182"/>
      <c r="BJ16" s="182"/>
      <c r="BK16" s="182"/>
      <c r="BL16" s="182"/>
      <c r="BM16" s="182"/>
      <c r="BN16" s="182"/>
      <c r="BO16" s="182"/>
    </row>
    <row r="17" spans="1:67" ht="9.75" customHeight="1">
      <c r="A17" s="313"/>
      <c r="B17" s="313"/>
      <c r="C17" s="1456" t="s">
        <v>73</v>
      </c>
      <c r="D17" s="1456"/>
      <c r="E17" s="1456"/>
      <c r="F17" s="622">
        <v>2105</v>
      </c>
      <c r="G17" s="75"/>
      <c r="H17" s="609">
        <v>1211</v>
      </c>
      <c r="I17" s="75"/>
      <c r="J17" s="609">
        <v>2016</v>
      </c>
      <c r="K17" s="75"/>
      <c r="L17" s="609">
        <v>718</v>
      </c>
      <c r="M17" s="75"/>
      <c r="N17" s="609">
        <v>935</v>
      </c>
      <c r="O17" s="75"/>
      <c r="P17" s="609">
        <v>1077</v>
      </c>
      <c r="Q17" s="75"/>
      <c r="R17" s="609">
        <v>1018</v>
      </c>
      <c r="S17" s="72"/>
      <c r="T17" s="609">
        <v>958</v>
      </c>
      <c r="U17" s="67"/>
      <c r="V17" s="609">
        <v>600</v>
      </c>
      <c r="W17" s="72"/>
      <c r="X17" s="622">
        <v>6050</v>
      </c>
      <c r="Y17" s="72"/>
      <c r="Z17" s="609">
        <v>3988</v>
      </c>
      <c r="AA17" s="24"/>
      <c r="AB17" s="609">
        <v>1520</v>
      </c>
      <c r="AC17" s="72"/>
      <c r="AE17" s="75"/>
      <c r="AF17" s="362"/>
      <c r="AG17" s="75"/>
      <c r="AH17" s="362"/>
      <c r="AI17" s="362"/>
      <c r="AJ17" s="362"/>
      <c r="AK17" s="75"/>
      <c r="AL17" s="362"/>
      <c r="AM17" s="362"/>
      <c r="AN17" s="362"/>
      <c r="AO17" s="362"/>
      <c r="AP17" s="362"/>
      <c r="AQ17" s="362"/>
      <c r="AR17" s="362"/>
      <c r="AS17" s="362"/>
      <c r="AT17" s="362"/>
      <c r="AU17" s="362"/>
      <c r="AV17" s="362"/>
      <c r="AW17" s="362"/>
      <c r="AX17" s="67"/>
      <c r="AY17" s="72"/>
      <c r="AZ17" s="182"/>
      <c r="BA17" s="182"/>
      <c r="BB17" s="182"/>
      <c r="BC17" s="182"/>
      <c r="BD17" s="182"/>
      <c r="BE17" s="182"/>
      <c r="BF17" s="182"/>
      <c r="BG17" s="182"/>
      <c r="BH17" s="182"/>
      <c r="BI17" s="182"/>
      <c r="BJ17" s="182"/>
      <c r="BK17" s="182"/>
      <c r="BL17" s="182"/>
      <c r="BM17" s="182"/>
      <c r="BN17" s="182"/>
      <c r="BO17" s="182"/>
    </row>
    <row r="18" spans="1:67" ht="9.9499999999999993" customHeight="1">
      <c r="A18" s="313"/>
      <c r="B18" s="1455" t="s">
        <v>318</v>
      </c>
      <c r="C18" s="1455"/>
      <c r="D18" s="1455"/>
      <c r="E18" s="1455"/>
      <c r="F18" s="60">
        <v>112</v>
      </c>
      <c r="G18" s="60"/>
      <c r="H18" s="25">
        <v>242</v>
      </c>
      <c r="I18" s="60"/>
      <c r="J18" s="25">
        <v>86</v>
      </c>
      <c r="K18" s="60"/>
      <c r="L18" s="25">
        <v>-11</v>
      </c>
      <c r="M18" s="60"/>
      <c r="N18" s="25">
        <v>108</v>
      </c>
      <c r="O18" s="60"/>
      <c r="P18" s="25">
        <v>71</v>
      </c>
      <c r="Q18" s="60"/>
      <c r="R18" s="25">
        <v>58</v>
      </c>
      <c r="S18" s="25"/>
      <c r="T18" s="25">
        <v>18</v>
      </c>
      <c r="U18" s="23"/>
      <c r="V18" s="25">
        <v>67</v>
      </c>
      <c r="W18" s="25"/>
      <c r="X18" s="60">
        <v>429</v>
      </c>
      <c r="Y18" s="25"/>
      <c r="Z18" s="25">
        <v>255</v>
      </c>
      <c r="AA18" s="24"/>
      <c r="AB18" s="25">
        <v>331</v>
      </c>
      <c r="AC18" s="25"/>
      <c r="AE18" s="75"/>
      <c r="AF18" s="362"/>
      <c r="AG18" s="75"/>
      <c r="AH18" s="362"/>
      <c r="AI18" s="362"/>
      <c r="AJ18" s="362"/>
      <c r="AK18" s="75"/>
      <c r="AL18" s="362"/>
      <c r="AM18" s="362"/>
      <c r="AN18" s="362"/>
      <c r="AO18" s="362"/>
      <c r="AP18" s="362"/>
      <c r="AQ18" s="362"/>
      <c r="AR18" s="362"/>
      <c r="AS18" s="362"/>
      <c r="AT18" s="362"/>
      <c r="AU18" s="362"/>
      <c r="AV18" s="362"/>
      <c r="AW18" s="362"/>
      <c r="AX18" s="67"/>
      <c r="AY18" s="72"/>
      <c r="AZ18" s="182"/>
      <c r="BA18" s="182"/>
      <c r="BB18" s="182"/>
      <c r="BC18" s="182"/>
      <c r="BD18" s="182"/>
      <c r="BE18" s="182"/>
      <c r="BF18" s="182"/>
      <c r="BG18" s="182"/>
      <c r="BH18" s="182"/>
      <c r="BI18" s="182"/>
      <c r="BJ18" s="182"/>
      <c r="BK18" s="182"/>
      <c r="BL18" s="182"/>
      <c r="BM18" s="182"/>
      <c r="BN18" s="182"/>
      <c r="BO18" s="182"/>
    </row>
    <row r="19" spans="1:67" ht="9.9499999999999993" customHeight="1">
      <c r="A19" s="313"/>
      <c r="B19" s="313"/>
      <c r="C19" s="1456" t="s">
        <v>74</v>
      </c>
      <c r="D19" s="1456"/>
      <c r="E19" s="1456"/>
      <c r="F19" s="75">
        <v>8</v>
      </c>
      <c r="G19" s="75"/>
      <c r="H19" s="25">
        <v>2</v>
      </c>
      <c r="I19" s="75"/>
      <c r="J19" s="25">
        <v>4</v>
      </c>
      <c r="K19" s="75"/>
      <c r="L19" s="25">
        <v>-1</v>
      </c>
      <c r="M19" s="60"/>
      <c r="N19" s="25">
        <v>3</v>
      </c>
      <c r="O19" s="60"/>
      <c r="P19" s="25">
        <v>7</v>
      </c>
      <c r="Q19" s="60"/>
      <c r="R19" s="25">
        <v>2</v>
      </c>
      <c r="S19" s="25"/>
      <c r="T19" s="25">
        <v>1</v>
      </c>
      <c r="U19" s="23"/>
      <c r="V19" s="25">
        <v>5</v>
      </c>
      <c r="W19" s="25"/>
      <c r="X19" s="75">
        <v>13</v>
      </c>
      <c r="Y19" s="25"/>
      <c r="Z19" s="25">
        <v>13</v>
      </c>
      <c r="AA19" s="24"/>
      <c r="AB19" s="25">
        <v>10</v>
      </c>
      <c r="AC19" s="25"/>
      <c r="AE19" s="75"/>
      <c r="AF19" s="362"/>
      <c r="AG19" s="75"/>
      <c r="AH19" s="362"/>
      <c r="AI19" s="362"/>
      <c r="AJ19" s="362"/>
      <c r="AK19" s="75"/>
      <c r="AL19" s="362"/>
      <c r="AM19" s="362"/>
      <c r="AN19" s="362"/>
      <c r="AO19" s="362"/>
      <c r="AP19" s="362"/>
      <c r="AQ19" s="362"/>
      <c r="AR19" s="362"/>
      <c r="AS19" s="362"/>
      <c r="AT19" s="362"/>
      <c r="AU19" s="362"/>
      <c r="AV19" s="362"/>
      <c r="AW19" s="362"/>
      <c r="AX19" s="67"/>
      <c r="AY19" s="72"/>
      <c r="AZ19" s="182"/>
      <c r="BA19" s="182"/>
      <c r="BB19" s="182"/>
      <c r="BC19" s="182"/>
      <c r="BD19" s="182"/>
      <c r="BE19" s="182"/>
      <c r="BF19" s="182"/>
      <c r="BG19" s="182"/>
      <c r="BH19" s="182"/>
      <c r="BI19" s="182"/>
      <c r="BJ19" s="182"/>
      <c r="BK19" s="182"/>
      <c r="BL19" s="182"/>
      <c r="BM19" s="182"/>
      <c r="BN19" s="182"/>
      <c r="BO19" s="182"/>
    </row>
    <row r="20" spans="1:67" s="726" customFormat="1" ht="11.25" customHeight="1">
      <c r="A20" s="725"/>
      <c r="B20" s="725"/>
      <c r="C20" s="1456" t="s">
        <v>75</v>
      </c>
      <c r="D20" s="1456"/>
      <c r="E20" s="1456"/>
      <c r="F20" s="75">
        <v>30</v>
      </c>
      <c r="G20" s="75"/>
      <c r="H20" s="25">
        <v>80</v>
      </c>
      <c r="I20" s="75"/>
      <c r="J20" s="25">
        <v>22</v>
      </c>
      <c r="K20" s="75"/>
      <c r="L20" s="25">
        <v>-45</v>
      </c>
      <c r="M20" s="60"/>
      <c r="N20" s="25">
        <v>37</v>
      </c>
      <c r="O20" s="60"/>
      <c r="P20" s="25">
        <v>15</v>
      </c>
      <c r="Q20" s="60"/>
      <c r="R20" s="25">
        <v>8</v>
      </c>
      <c r="S20" s="25"/>
      <c r="T20" s="25">
        <v>1</v>
      </c>
      <c r="U20" s="23"/>
      <c r="V20" s="25">
        <v>5</v>
      </c>
      <c r="W20" s="25"/>
      <c r="X20" s="75">
        <v>87</v>
      </c>
      <c r="Y20" s="25"/>
      <c r="Z20" s="25">
        <v>61</v>
      </c>
      <c r="AA20" s="24"/>
      <c r="AB20" s="25">
        <v>12</v>
      </c>
      <c r="AC20" s="25"/>
      <c r="AE20" s="75"/>
      <c r="AF20" s="362"/>
      <c r="AG20" s="75"/>
      <c r="AH20" s="362"/>
      <c r="AI20" s="362"/>
      <c r="AJ20" s="362"/>
      <c r="AK20" s="75"/>
      <c r="AL20" s="362"/>
      <c r="AM20" s="362"/>
      <c r="AN20" s="362"/>
      <c r="AO20" s="362"/>
      <c r="AP20" s="362"/>
      <c r="AQ20" s="362"/>
      <c r="AR20" s="362"/>
      <c r="AS20" s="362"/>
      <c r="AT20" s="362"/>
      <c r="AU20" s="362"/>
      <c r="AV20" s="362"/>
      <c r="AW20" s="362"/>
      <c r="AX20" s="67"/>
      <c r="AY20" s="72"/>
      <c r="AZ20" s="182"/>
      <c r="BA20" s="182"/>
      <c r="BB20" s="182"/>
      <c r="BC20" s="182"/>
      <c r="BD20" s="182"/>
      <c r="BE20" s="182"/>
      <c r="BF20" s="182"/>
      <c r="BG20" s="182"/>
      <c r="BH20" s="182"/>
      <c r="BI20" s="182"/>
      <c r="BJ20" s="182"/>
      <c r="BK20" s="182"/>
      <c r="BL20" s="182"/>
      <c r="BM20" s="182"/>
      <c r="BN20" s="182"/>
      <c r="BO20" s="182"/>
    </row>
    <row r="21" spans="1:67" ht="11.25" customHeight="1" thickBot="1">
      <c r="A21" s="313"/>
      <c r="B21" s="1455" t="s">
        <v>77</v>
      </c>
      <c r="C21" s="1455"/>
      <c r="D21" s="1455"/>
      <c r="E21" s="1455"/>
      <c r="F21" s="61">
        <v>74</v>
      </c>
      <c r="G21" s="75"/>
      <c r="H21" s="679">
        <v>160</v>
      </c>
      <c r="I21" s="75"/>
      <c r="J21" s="679">
        <v>60</v>
      </c>
      <c r="K21" s="75"/>
      <c r="L21" s="679">
        <v>35</v>
      </c>
      <c r="M21" s="75"/>
      <c r="N21" s="679">
        <v>68</v>
      </c>
      <c r="O21" s="75"/>
      <c r="P21" s="679">
        <v>49</v>
      </c>
      <c r="Q21" s="75"/>
      <c r="R21" s="679">
        <v>48</v>
      </c>
      <c r="S21" s="72"/>
      <c r="T21" s="679">
        <v>16</v>
      </c>
      <c r="U21" s="67"/>
      <c r="V21" s="679">
        <v>57</v>
      </c>
      <c r="W21" s="72"/>
      <c r="X21" s="61">
        <v>329</v>
      </c>
      <c r="Y21" s="72"/>
      <c r="Z21" s="679">
        <v>181</v>
      </c>
      <c r="AA21" s="24"/>
      <c r="AB21" s="679">
        <v>309</v>
      </c>
      <c r="AC21" s="72"/>
      <c r="AE21" s="75"/>
      <c r="AF21" s="362"/>
      <c r="AG21" s="75"/>
      <c r="AH21" s="362"/>
      <c r="AI21" s="362"/>
      <c r="AJ21" s="362"/>
      <c r="AK21" s="75"/>
      <c r="AL21" s="362"/>
      <c r="AM21" s="362"/>
      <c r="AN21" s="362"/>
      <c r="AO21" s="362"/>
      <c r="AP21" s="362"/>
      <c r="AQ21" s="362"/>
      <c r="AR21" s="362"/>
      <c r="AS21" s="362"/>
      <c r="AT21" s="362"/>
      <c r="AU21" s="362"/>
      <c r="AV21" s="362"/>
      <c r="AW21" s="362"/>
      <c r="AX21" s="67"/>
      <c r="AY21" s="72"/>
      <c r="AZ21" s="182"/>
      <c r="BA21" s="182"/>
      <c r="BB21" s="182"/>
      <c r="BC21" s="182"/>
      <c r="BD21" s="182"/>
      <c r="BE21" s="182"/>
      <c r="BF21" s="182"/>
      <c r="BG21" s="182"/>
      <c r="BH21" s="182"/>
      <c r="BI21" s="182"/>
      <c r="BJ21" s="182"/>
      <c r="BK21" s="182"/>
      <c r="BL21" s="182"/>
      <c r="BM21" s="182"/>
      <c r="BN21" s="182"/>
      <c r="BO21" s="182"/>
    </row>
    <row r="22" spans="1:67" ht="5.0999999999999996" customHeight="1" thickTop="1">
      <c r="A22" s="313"/>
      <c r="B22" s="313"/>
      <c r="C22" s="313"/>
      <c r="D22" s="313"/>
      <c r="E22" s="313"/>
      <c r="F22" s="62"/>
      <c r="G22" s="62"/>
      <c r="H22" s="1293"/>
      <c r="I22" s="62"/>
      <c r="J22" s="1166"/>
      <c r="K22" s="62"/>
      <c r="L22" s="1125"/>
      <c r="M22" s="62"/>
      <c r="N22" s="965"/>
      <c r="O22" s="62"/>
      <c r="P22" s="880"/>
      <c r="Q22" s="62"/>
      <c r="R22" s="735"/>
      <c r="S22" s="631"/>
      <c r="T22" s="631"/>
      <c r="U22" s="631"/>
      <c r="V22" s="631"/>
      <c r="W22" s="1293"/>
      <c r="X22" s="62"/>
      <c r="Y22" s="1160"/>
      <c r="Z22" s="115"/>
      <c r="AA22" s="115"/>
      <c r="AB22" s="115"/>
      <c r="AC22" s="115"/>
      <c r="AE22" s="1385"/>
      <c r="AF22" s="362"/>
      <c r="AG22" s="1385"/>
      <c r="AH22" s="362"/>
      <c r="AI22" s="362"/>
      <c r="AJ22" s="362"/>
      <c r="AK22" s="362"/>
      <c r="AL22" s="362"/>
      <c r="AM22" s="362"/>
      <c r="AN22" s="362"/>
      <c r="AO22" s="362"/>
      <c r="AP22" s="362"/>
      <c r="AQ22" s="362"/>
      <c r="AR22" s="362"/>
      <c r="AS22" s="362"/>
      <c r="AT22" s="362"/>
      <c r="AU22" s="362"/>
      <c r="AV22" s="362"/>
      <c r="AW22" s="362"/>
      <c r="AX22" s="183"/>
      <c r="AY22" s="77"/>
      <c r="AZ22" s="182"/>
      <c r="BA22" s="182"/>
      <c r="BB22" s="182"/>
      <c r="BC22" s="182"/>
      <c r="BD22" s="182"/>
      <c r="BE22" s="182"/>
      <c r="BF22" s="182"/>
      <c r="BG22" s="182"/>
      <c r="BH22" s="182"/>
      <c r="BI22" s="182"/>
      <c r="BJ22" s="182"/>
      <c r="BK22" s="182"/>
      <c r="BL22" s="182"/>
      <c r="BM22" s="182"/>
      <c r="BN22" s="182"/>
      <c r="BO22" s="182"/>
    </row>
    <row r="23" spans="1:67" ht="9.9499999999999993" customHeight="1">
      <c r="A23" s="1455" t="s">
        <v>144</v>
      </c>
      <c r="B23" s="1455"/>
      <c r="C23" s="1455"/>
      <c r="D23" s="1455"/>
      <c r="E23" s="1455"/>
      <c r="F23" s="62"/>
      <c r="G23" s="62"/>
      <c r="H23" s="1293"/>
      <c r="I23" s="62"/>
      <c r="J23" s="1166"/>
      <c r="K23" s="62"/>
      <c r="L23" s="1125"/>
      <c r="M23" s="62"/>
      <c r="N23" s="965"/>
      <c r="O23" s="62"/>
      <c r="P23" s="880"/>
      <c r="Q23" s="62"/>
      <c r="R23" s="735"/>
      <c r="S23" s="631"/>
      <c r="T23" s="631"/>
      <c r="U23" s="631"/>
      <c r="V23" s="631"/>
      <c r="W23" s="1293"/>
      <c r="X23" s="62"/>
      <c r="Y23" s="1160"/>
      <c r="Z23" s="115"/>
      <c r="AA23" s="115"/>
      <c r="AB23" s="115"/>
      <c r="AC23" s="115"/>
      <c r="AE23" s="1385"/>
      <c r="AF23" s="362"/>
      <c r="AG23" s="1385"/>
      <c r="AH23" s="362"/>
      <c r="AI23" s="362"/>
      <c r="AJ23" s="362"/>
      <c r="AK23" s="362"/>
      <c r="AL23" s="362"/>
      <c r="AM23" s="362"/>
      <c r="AN23" s="362"/>
      <c r="AO23" s="362"/>
      <c r="AP23" s="362"/>
      <c r="AQ23" s="362"/>
      <c r="AR23" s="362"/>
      <c r="AS23" s="362"/>
      <c r="AT23" s="362"/>
      <c r="AU23" s="362"/>
      <c r="AV23" s="362"/>
      <c r="AW23" s="362"/>
      <c r="AX23" s="183"/>
      <c r="AY23" s="77"/>
      <c r="AZ23" s="182"/>
      <c r="BA23" s="182"/>
      <c r="BB23" s="182"/>
      <c r="BC23" s="182"/>
      <c r="BD23" s="182"/>
      <c r="BE23" s="182"/>
      <c r="BF23" s="182"/>
      <c r="BG23" s="182"/>
      <c r="BH23" s="182"/>
      <c r="BI23" s="182"/>
      <c r="BJ23" s="182"/>
      <c r="BK23" s="182"/>
      <c r="BL23" s="182"/>
      <c r="BM23" s="182"/>
      <c r="BN23" s="182"/>
      <c r="BO23" s="182"/>
    </row>
    <row r="24" spans="1:67" ht="9.9499999999999993" customHeight="1">
      <c r="A24" s="313"/>
      <c r="B24" s="313"/>
      <c r="C24" s="1456" t="s">
        <v>65</v>
      </c>
      <c r="D24" s="1456"/>
      <c r="E24" s="1456"/>
      <c r="F24" s="23">
        <v>1478</v>
      </c>
      <c r="G24" s="23"/>
      <c r="H24" s="25">
        <v>974</v>
      </c>
      <c r="I24" s="23"/>
      <c r="J24" s="25">
        <v>937</v>
      </c>
      <c r="K24" s="23"/>
      <c r="L24" s="25">
        <v>748</v>
      </c>
      <c r="M24" s="23"/>
      <c r="N24" s="25">
        <v>769</v>
      </c>
      <c r="O24" s="23"/>
      <c r="P24" s="25">
        <v>504</v>
      </c>
      <c r="Q24" s="23"/>
      <c r="R24" s="25">
        <v>338</v>
      </c>
      <c r="S24" s="23"/>
      <c r="T24" s="25">
        <v>230</v>
      </c>
      <c r="U24" s="23"/>
      <c r="V24" s="25">
        <v>400</v>
      </c>
      <c r="W24" s="25"/>
      <c r="X24" s="23">
        <v>4137</v>
      </c>
      <c r="Y24" s="25"/>
      <c r="Z24" s="25">
        <v>1841</v>
      </c>
      <c r="AA24" s="24"/>
      <c r="AB24" s="25">
        <v>1473</v>
      </c>
      <c r="AC24" s="25"/>
      <c r="AE24" s="67"/>
      <c r="AF24" s="362"/>
      <c r="AG24" s="67"/>
      <c r="AH24" s="362"/>
      <c r="AI24" s="362"/>
      <c r="AJ24" s="362"/>
      <c r="AK24" s="362"/>
      <c r="AL24" s="362"/>
      <c r="AM24" s="362"/>
      <c r="AN24" s="362"/>
      <c r="AO24" s="362"/>
      <c r="AP24" s="362"/>
      <c r="AQ24" s="362"/>
      <c r="AR24" s="362"/>
      <c r="AS24" s="362"/>
      <c r="AT24" s="362"/>
      <c r="AU24" s="362"/>
      <c r="AV24" s="362"/>
      <c r="AW24" s="362"/>
      <c r="AX24" s="67"/>
      <c r="AY24" s="72"/>
      <c r="AZ24" s="182"/>
      <c r="BA24" s="182"/>
      <c r="BB24" s="182"/>
      <c r="BC24" s="182"/>
      <c r="BD24" s="182"/>
      <c r="BE24" s="182"/>
      <c r="BF24" s="182"/>
      <c r="BG24" s="182"/>
      <c r="BH24" s="182"/>
      <c r="BI24" s="182"/>
      <c r="BJ24" s="182"/>
      <c r="BK24" s="182"/>
      <c r="BL24" s="182"/>
      <c r="BM24" s="182"/>
      <c r="BN24" s="182"/>
      <c r="BO24" s="182"/>
    </row>
    <row r="25" spans="1:67" s="1006" customFormat="1" ht="9.9499999999999993" customHeight="1">
      <c r="A25" s="1005"/>
      <c r="B25" s="1005"/>
      <c r="C25" s="1456" t="s">
        <v>25</v>
      </c>
      <c r="D25" s="1601"/>
      <c r="E25" s="1601"/>
      <c r="F25" s="23">
        <v>65</v>
      </c>
      <c r="G25" s="23"/>
      <c r="H25" s="25">
        <v>52</v>
      </c>
      <c r="I25" s="23"/>
      <c r="J25" s="25">
        <v>38</v>
      </c>
      <c r="K25" s="23"/>
      <c r="L25" s="25">
        <v>38</v>
      </c>
      <c r="M25" s="23"/>
      <c r="N25" s="25">
        <v>38</v>
      </c>
      <c r="O25" s="23"/>
      <c r="P25" s="25">
        <v>35</v>
      </c>
      <c r="Q25" s="23"/>
      <c r="R25" s="25">
        <v>50</v>
      </c>
      <c r="S25" s="23"/>
      <c r="T25" s="25">
        <v>42</v>
      </c>
      <c r="U25" s="23"/>
      <c r="V25" s="25">
        <v>65</v>
      </c>
      <c r="W25" s="25"/>
      <c r="X25" s="23">
        <v>193</v>
      </c>
      <c r="Y25" s="25"/>
      <c r="Z25" s="25">
        <v>165</v>
      </c>
      <c r="AA25" s="24"/>
      <c r="AB25" s="25">
        <v>305</v>
      </c>
      <c r="AC25" s="25"/>
      <c r="AE25" s="67"/>
      <c r="AF25" s="362"/>
      <c r="AG25" s="67"/>
      <c r="AH25" s="362"/>
      <c r="AI25" s="362"/>
      <c r="AJ25" s="362"/>
      <c r="AK25" s="362"/>
      <c r="AL25" s="362"/>
      <c r="AM25" s="362"/>
      <c r="AN25" s="362"/>
      <c r="AO25" s="362"/>
      <c r="AP25" s="362"/>
      <c r="AQ25" s="362"/>
      <c r="AR25" s="362"/>
      <c r="AS25" s="362"/>
      <c r="AT25" s="362"/>
      <c r="AU25" s="362"/>
      <c r="AV25" s="362"/>
      <c r="AW25" s="362"/>
      <c r="AX25" s="67"/>
      <c r="AY25" s="72"/>
      <c r="AZ25" s="182"/>
      <c r="BA25" s="182"/>
      <c r="BB25" s="182"/>
      <c r="BC25" s="182"/>
      <c r="BD25" s="182"/>
      <c r="BE25" s="182"/>
      <c r="BF25" s="182"/>
      <c r="BG25" s="182"/>
      <c r="BH25" s="182"/>
      <c r="BI25" s="182"/>
      <c r="BJ25" s="182"/>
      <c r="BK25" s="182"/>
      <c r="BL25" s="182"/>
      <c r="BM25" s="182"/>
      <c r="BN25" s="182"/>
      <c r="BO25" s="182"/>
    </row>
    <row r="26" spans="1:67" s="1006" customFormat="1" ht="9.9499999999999993" customHeight="1">
      <c r="A26" s="1005"/>
      <c r="B26" s="1005"/>
      <c r="C26" s="1456" t="s">
        <v>395</v>
      </c>
      <c r="D26" s="1456"/>
      <c r="E26" s="1456"/>
      <c r="F26" s="23">
        <v>973</v>
      </c>
      <c r="G26" s="23"/>
      <c r="H26" s="25">
        <v>850</v>
      </c>
      <c r="I26" s="23"/>
      <c r="J26" s="25">
        <v>770</v>
      </c>
      <c r="K26" s="23"/>
      <c r="L26" s="25">
        <v>727</v>
      </c>
      <c r="M26" s="23"/>
      <c r="N26" s="25">
        <v>812</v>
      </c>
      <c r="O26" s="23"/>
      <c r="P26" s="25">
        <v>831</v>
      </c>
      <c r="Q26" s="23"/>
      <c r="R26" s="25">
        <v>756</v>
      </c>
      <c r="S26" s="23"/>
      <c r="T26" s="25">
        <v>588</v>
      </c>
      <c r="U26" s="23"/>
      <c r="V26" s="25">
        <v>711</v>
      </c>
      <c r="W26" s="25"/>
      <c r="X26" s="23">
        <v>3320</v>
      </c>
      <c r="Y26" s="25"/>
      <c r="Z26" s="25">
        <v>2987</v>
      </c>
      <c r="AA26" s="24"/>
      <c r="AB26" s="25">
        <v>2679</v>
      </c>
      <c r="AC26" s="25"/>
      <c r="AE26" s="67"/>
      <c r="AF26" s="362"/>
      <c r="AG26" s="67"/>
      <c r="AH26" s="362"/>
      <c r="AI26" s="362"/>
      <c r="AJ26" s="362"/>
      <c r="AK26" s="362"/>
      <c r="AL26" s="362"/>
      <c r="AM26" s="362"/>
      <c r="AN26" s="362"/>
      <c r="AO26" s="362"/>
      <c r="AP26" s="362"/>
      <c r="AQ26" s="362"/>
      <c r="AR26" s="362"/>
      <c r="AS26" s="362"/>
      <c r="AT26" s="362"/>
      <c r="AU26" s="362"/>
      <c r="AV26" s="362"/>
      <c r="AW26" s="362"/>
      <c r="AX26" s="67"/>
      <c r="AY26" s="72"/>
      <c r="AZ26" s="182"/>
      <c r="BA26" s="182"/>
      <c r="BB26" s="182"/>
      <c r="BC26" s="182"/>
      <c r="BD26" s="182"/>
      <c r="BE26" s="182"/>
      <c r="BF26" s="182"/>
      <c r="BG26" s="182"/>
      <c r="BH26" s="182"/>
      <c r="BI26" s="182"/>
      <c r="BJ26" s="182"/>
      <c r="BK26" s="182"/>
      <c r="BL26" s="182"/>
      <c r="BM26" s="182"/>
      <c r="BN26" s="182"/>
      <c r="BO26" s="182"/>
    </row>
    <row r="27" spans="1:67" s="1006" customFormat="1" ht="9.9499999999999993" customHeight="1">
      <c r="A27" s="1005"/>
      <c r="B27" s="1005"/>
      <c r="C27" s="1465" t="s">
        <v>179</v>
      </c>
      <c r="D27" s="1595"/>
      <c r="E27" s="1595"/>
      <c r="F27" s="23">
        <v>82</v>
      </c>
      <c r="G27" s="23"/>
      <c r="H27" s="25">
        <v>88</v>
      </c>
      <c r="I27" s="23"/>
      <c r="J27" s="25">
        <v>83</v>
      </c>
      <c r="K27" s="23"/>
      <c r="L27" s="25">
        <v>83</v>
      </c>
      <c r="M27" s="23"/>
      <c r="N27" s="25">
        <v>92</v>
      </c>
      <c r="O27" s="23"/>
      <c r="P27" s="25">
        <v>73</v>
      </c>
      <c r="Q27" s="23"/>
      <c r="R27" s="25">
        <v>69</v>
      </c>
      <c r="S27" s="23"/>
      <c r="T27" s="25">
        <v>75</v>
      </c>
      <c r="U27" s="23"/>
      <c r="V27" s="25">
        <v>68</v>
      </c>
      <c r="W27" s="25"/>
      <c r="X27" s="23">
        <v>336</v>
      </c>
      <c r="Y27" s="25"/>
      <c r="Z27" s="25">
        <v>309</v>
      </c>
      <c r="AA27" s="24"/>
      <c r="AB27" s="25">
        <v>496</v>
      </c>
      <c r="AC27" s="25"/>
      <c r="AE27" s="67"/>
      <c r="AF27" s="362"/>
      <c r="AG27" s="67"/>
      <c r="AH27" s="362"/>
      <c r="AI27" s="362"/>
      <c r="AJ27" s="362"/>
      <c r="AK27" s="362"/>
      <c r="AL27" s="362"/>
      <c r="AM27" s="362"/>
      <c r="AN27" s="362"/>
      <c r="AO27" s="362"/>
      <c r="AP27" s="362"/>
      <c r="AQ27" s="362"/>
      <c r="AR27" s="362"/>
      <c r="AS27" s="362"/>
      <c r="AT27" s="362"/>
      <c r="AU27" s="362"/>
      <c r="AV27" s="362"/>
      <c r="AW27" s="362"/>
      <c r="AX27" s="67"/>
      <c r="AY27" s="72"/>
      <c r="AZ27" s="182"/>
      <c r="BA27" s="182"/>
      <c r="BB27" s="182"/>
      <c r="BC27" s="182"/>
      <c r="BD27" s="182"/>
      <c r="BE27" s="182"/>
      <c r="BF27" s="182"/>
      <c r="BG27" s="182"/>
      <c r="BH27" s="182"/>
      <c r="BI27" s="182"/>
      <c r="BJ27" s="182"/>
      <c r="BK27" s="182"/>
      <c r="BL27" s="182"/>
      <c r="BM27" s="182"/>
      <c r="BN27" s="182"/>
      <c r="BO27" s="182"/>
    </row>
    <row r="28" spans="1:67" s="1006" customFormat="1" ht="12" customHeight="1" thickBot="1">
      <c r="A28" s="1005"/>
      <c r="B28" s="1005"/>
      <c r="C28" s="1456" t="s">
        <v>146</v>
      </c>
      <c r="D28" s="1601"/>
      <c r="E28" s="1601"/>
      <c r="F28" s="61">
        <v>2598</v>
      </c>
      <c r="G28" s="75"/>
      <c r="H28" s="679">
        <v>1964</v>
      </c>
      <c r="I28" s="75"/>
      <c r="J28" s="679">
        <v>1828</v>
      </c>
      <c r="K28" s="75"/>
      <c r="L28" s="679">
        <v>1596</v>
      </c>
      <c r="M28" s="23"/>
      <c r="N28" s="679">
        <v>1711</v>
      </c>
      <c r="O28" s="75"/>
      <c r="P28" s="679">
        <v>1443</v>
      </c>
      <c r="Q28" s="75"/>
      <c r="R28" s="679">
        <v>1213</v>
      </c>
      <c r="S28" s="72"/>
      <c r="T28" s="679">
        <v>935</v>
      </c>
      <c r="U28" s="67"/>
      <c r="V28" s="679">
        <v>1244</v>
      </c>
      <c r="W28" s="72"/>
      <c r="X28" s="61">
        <v>7986</v>
      </c>
      <c r="Y28" s="72"/>
      <c r="Z28" s="679">
        <v>5302</v>
      </c>
      <c r="AA28" s="24"/>
      <c r="AB28" s="679">
        <v>4953</v>
      </c>
      <c r="AC28" s="72"/>
      <c r="AE28" s="75"/>
      <c r="AF28" s="362"/>
      <c r="AG28" s="75"/>
      <c r="AH28" s="362"/>
      <c r="AI28" s="362"/>
      <c r="AJ28" s="362"/>
      <c r="AK28" s="362"/>
      <c r="AL28" s="362"/>
      <c r="AM28" s="362"/>
      <c r="AN28" s="362"/>
      <c r="AO28" s="362"/>
      <c r="AP28" s="362"/>
      <c r="AQ28" s="362"/>
      <c r="AR28" s="362"/>
      <c r="AS28" s="362"/>
      <c r="AT28" s="362"/>
      <c r="AU28" s="362"/>
      <c r="AV28" s="362"/>
      <c r="AW28" s="362"/>
      <c r="AX28" s="67"/>
      <c r="AY28" s="72"/>
      <c r="AZ28" s="182"/>
      <c r="BA28" s="182"/>
      <c r="BB28" s="182"/>
      <c r="BC28" s="182"/>
      <c r="BD28" s="182"/>
      <c r="BE28" s="182"/>
      <c r="BF28" s="182"/>
      <c r="BG28" s="182"/>
      <c r="BH28" s="182"/>
      <c r="BI28" s="182"/>
      <c r="BJ28" s="182"/>
      <c r="BK28" s="182"/>
      <c r="BL28" s="182"/>
      <c r="BM28" s="182"/>
      <c r="BN28" s="182"/>
      <c r="BO28" s="182"/>
    </row>
    <row r="29" spans="1:67" ht="5.0999999999999996" customHeight="1" thickTop="1">
      <c r="A29" s="313"/>
      <c r="B29" s="313"/>
      <c r="C29" s="1494"/>
      <c r="D29" s="1597"/>
      <c r="E29" s="1597"/>
      <c r="F29" s="313"/>
      <c r="G29" s="1293"/>
      <c r="H29" s="1293"/>
      <c r="I29" s="1166"/>
      <c r="J29" s="1166"/>
      <c r="K29" s="1125"/>
      <c r="L29" s="1125"/>
      <c r="M29" s="965"/>
      <c r="N29" s="965"/>
      <c r="O29" s="880"/>
      <c r="P29" s="880"/>
      <c r="Q29" s="735"/>
      <c r="R29" s="735"/>
      <c r="S29" s="631"/>
      <c r="T29" s="631"/>
      <c r="U29" s="631"/>
      <c r="V29" s="631"/>
      <c r="W29" s="1293"/>
      <c r="X29" s="1293"/>
      <c r="Y29" s="1160"/>
      <c r="Z29" s="1293"/>
      <c r="AA29" s="631"/>
      <c r="AB29" s="880"/>
      <c r="AC29" s="1306"/>
      <c r="AE29" s="183"/>
      <c r="AF29" s="362"/>
      <c r="AG29" s="183"/>
      <c r="AH29" s="362"/>
      <c r="AI29" s="362"/>
      <c r="AJ29" s="362"/>
      <c r="AK29" s="362"/>
      <c r="AL29" s="362"/>
      <c r="AM29" s="362"/>
      <c r="AN29" s="362"/>
      <c r="AO29" s="362"/>
      <c r="AP29" s="362"/>
      <c r="AQ29" s="362"/>
      <c r="AR29" s="362"/>
      <c r="AS29" s="362"/>
      <c r="AT29" s="362"/>
      <c r="AU29" s="362"/>
      <c r="AV29" s="362"/>
      <c r="AW29" s="362"/>
      <c r="AX29" s="183"/>
      <c r="AY29" s="183"/>
      <c r="AZ29" s="182"/>
      <c r="BA29" s="182"/>
      <c r="BB29" s="182"/>
      <c r="BC29" s="182"/>
      <c r="BD29" s="182"/>
      <c r="BE29" s="182"/>
      <c r="BF29" s="182"/>
      <c r="BG29" s="182"/>
      <c r="BH29" s="182"/>
      <c r="BI29" s="182"/>
      <c r="BJ29" s="182"/>
      <c r="BK29" s="182"/>
      <c r="BL29" s="182"/>
      <c r="BM29" s="182"/>
      <c r="BN29" s="182"/>
      <c r="BO29" s="182"/>
    </row>
    <row r="30" spans="1:67" ht="10.5" customHeight="1">
      <c r="A30" s="1455" t="s">
        <v>147</v>
      </c>
      <c r="B30" s="1455"/>
      <c r="C30" s="1455"/>
      <c r="D30" s="1455"/>
      <c r="E30" s="1455"/>
      <c r="F30" s="313"/>
      <c r="G30" s="1293"/>
      <c r="H30" s="1293"/>
      <c r="I30" s="1166"/>
      <c r="J30" s="1166"/>
      <c r="K30" s="1125"/>
      <c r="L30" s="1125"/>
      <c r="M30" s="965"/>
      <c r="N30" s="965"/>
      <c r="O30" s="880"/>
      <c r="P30" s="880"/>
      <c r="Q30" s="735"/>
      <c r="R30" s="735"/>
      <c r="S30" s="631"/>
      <c r="T30" s="631"/>
      <c r="U30" s="631"/>
      <c r="V30" s="631"/>
      <c r="W30" s="1293"/>
      <c r="X30" s="1293"/>
      <c r="Y30" s="1160"/>
      <c r="Z30" s="1293"/>
      <c r="AA30" s="631"/>
      <c r="AB30" s="880"/>
      <c r="AC30" s="1306"/>
      <c r="AE30" s="183"/>
      <c r="AF30" s="362"/>
      <c r="AG30" s="183"/>
      <c r="AH30" s="362"/>
      <c r="AI30" s="362"/>
      <c r="AJ30" s="362"/>
      <c r="AK30" s="362"/>
      <c r="AL30" s="362"/>
      <c r="AM30" s="362"/>
      <c r="AN30" s="362"/>
      <c r="AO30" s="362"/>
      <c r="AP30" s="362"/>
      <c r="AQ30" s="362"/>
      <c r="AR30" s="362"/>
      <c r="AS30" s="362"/>
      <c r="AT30" s="362"/>
      <c r="AU30" s="362"/>
      <c r="AV30" s="362"/>
      <c r="AW30" s="362"/>
      <c r="AX30" s="183"/>
      <c r="AY30" s="183"/>
      <c r="AZ30" s="182"/>
      <c r="BA30" s="182"/>
      <c r="BB30" s="182"/>
      <c r="BC30" s="182"/>
      <c r="BD30" s="182"/>
      <c r="BE30" s="182"/>
      <c r="BF30" s="182"/>
      <c r="BG30" s="182"/>
      <c r="BH30" s="182"/>
      <c r="BI30" s="182"/>
      <c r="BJ30" s="182"/>
      <c r="BK30" s="182"/>
      <c r="BL30" s="182"/>
      <c r="BM30" s="182"/>
      <c r="BN30" s="182"/>
      <c r="BO30" s="182"/>
    </row>
    <row r="31" spans="1:67" ht="9.9499999999999993" customHeight="1">
      <c r="A31" s="313"/>
      <c r="B31" s="1469" t="s">
        <v>180</v>
      </c>
      <c r="C31" s="1469"/>
      <c r="D31" s="1469"/>
      <c r="E31" s="1469"/>
      <c r="M31" s="319"/>
      <c r="N31" s="319"/>
      <c r="O31" s="319"/>
      <c r="P31" s="319"/>
      <c r="Q31" s="319"/>
      <c r="R31" s="319"/>
      <c r="S31" s="319"/>
      <c r="T31" s="319"/>
      <c r="U31" s="319"/>
      <c r="V31" s="319"/>
      <c r="Z31" s="1294"/>
      <c r="AE31" s="182"/>
      <c r="AF31" s="362"/>
      <c r="AG31" s="182"/>
      <c r="AH31" s="362"/>
      <c r="AI31" s="362"/>
      <c r="AJ31" s="362"/>
      <c r="AK31" s="362"/>
      <c r="AL31" s="362"/>
      <c r="AM31" s="362"/>
      <c r="AN31" s="362"/>
      <c r="AO31" s="362"/>
      <c r="AP31" s="362"/>
      <c r="AQ31" s="362"/>
      <c r="AR31" s="362"/>
      <c r="AS31" s="362"/>
      <c r="AT31" s="362"/>
      <c r="AU31" s="362"/>
      <c r="AV31" s="362"/>
      <c r="AW31" s="362"/>
      <c r="AX31" s="67"/>
      <c r="AY31" s="72"/>
      <c r="AZ31" s="182"/>
      <c r="BA31" s="182"/>
      <c r="BB31" s="182"/>
      <c r="BC31" s="182"/>
      <c r="BD31" s="182"/>
      <c r="BE31" s="182"/>
      <c r="BF31" s="182"/>
      <c r="BG31" s="182"/>
      <c r="BH31" s="182"/>
      <c r="BI31" s="182"/>
      <c r="BJ31" s="182"/>
      <c r="BK31" s="182"/>
      <c r="BL31" s="182"/>
      <c r="BM31" s="182"/>
      <c r="BN31" s="182"/>
      <c r="BO31" s="182"/>
    </row>
    <row r="32" spans="1:67" s="1006" customFormat="1" ht="9.9499999999999993" customHeight="1">
      <c r="A32" s="1005"/>
      <c r="B32" s="1004"/>
      <c r="C32" s="1456" t="s">
        <v>182</v>
      </c>
      <c r="D32" s="1456"/>
      <c r="E32" s="1456"/>
      <c r="F32" s="23">
        <v>155</v>
      </c>
      <c r="G32" s="23"/>
      <c r="H32" s="25">
        <v>101</v>
      </c>
      <c r="I32" s="23"/>
      <c r="J32" s="25">
        <v>86</v>
      </c>
      <c r="K32" s="23"/>
      <c r="L32" s="25">
        <v>86</v>
      </c>
      <c r="M32" s="23"/>
      <c r="N32" s="25">
        <v>119</v>
      </c>
      <c r="O32" s="23"/>
      <c r="P32" s="25">
        <v>90</v>
      </c>
      <c r="Q32" s="23"/>
      <c r="R32" s="25">
        <v>75</v>
      </c>
      <c r="S32" s="23"/>
      <c r="T32" s="25">
        <v>46</v>
      </c>
      <c r="U32" s="23"/>
      <c r="V32" s="25">
        <v>73</v>
      </c>
      <c r="W32" s="25"/>
      <c r="X32" s="23">
        <v>428</v>
      </c>
      <c r="Y32" s="25"/>
      <c r="Z32" s="25">
        <v>330</v>
      </c>
      <c r="AA32" s="24"/>
      <c r="AB32" s="25">
        <v>209</v>
      </c>
      <c r="AC32" s="25"/>
      <c r="AE32" s="67"/>
      <c r="AF32" s="362"/>
      <c r="AG32" s="67"/>
      <c r="AH32" s="362"/>
      <c r="AI32" s="362"/>
      <c r="AJ32" s="362"/>
      <c r="AK32" s="362"/>
      <c r="AL32" s="362"/>
      <c r="AM32" s="362"/>
      <c r="AN32" s="362"/>
      <c r="AO32" s="362"/>
      <c r="AP32" s="362"/>
      <c r="AQ32" s="362"/>
      <c r="AR32" s="362"/>
      <c r="AS32" s="362"/>
      <c r="AT32" s="362"/>
      <c r="AU32" s="362"/>
      <c r="AV32" s="362"/>
      <c r="AW32" s="362"/>
      <c r="AX32" s="67"/>
      <c r="AY32" s="72"/>
      <c r="AZ32" s="182"/>
      <c r="BA32" s="182"/>
      <c r="BB32" s="182"/>
      <c r="BC32" s="182"/>
      <c r="BD32" s="182"/>
      <c r="BE32" s="182"/>
      <c r="BF32" s="182"/>
      <c r="BG32" s="182"/>
      <c r="BH32" s="182"/>
      <c r="BI32" s="182"/>
      <c r="BJ32" s="182"/>
      <c r="BK32" s="182"/>
      <c r="BL32" s="182"/>
      <c r="BM32" s="182"/>
      <c r="BN32" s="182"/>
      <c r="BO32" s="182"/>
    </row>
    <row r="33" spans="1:67" s="1006" customFormat="1" ht="9.9499999999999993" customHeight="1">
      <c r="A33" s="1005"/>
      <c r="B33" s="1005"/>
      <c r="C33" s="1456" t="s">
        <v>608</v>
      </c>
      <c r="D33" s="1456"/>
      <c r="E33" s="1456"/>
      <c r="F33" s="23">
        <v>37</v>
      </c>
      <c r="G33" s="23"/>
      <c r="H33" s="25">
        <v>31</v>
      </c>
      <c r="I33" s="23"/>
      <c r="J33" s="25">
        <v>40</v>
      </c>
      <c r="K33" s="23"/>
      <c r="L33" s="25">
        <v>38</v>
      </c>
      <c r="M33" s="23"/>
      <c r="N33" s="25">
        <v>31</v>
      </c>
      <c r="O33" s="23"/>
      <c r="P33" s="25">
        <v>24</v>
      </c>
      <c r="Q33" s="23"/>
      <c r="R33" s="25">
        <v>14</v>
      </c>
      <c r="S33" s="23"/>
      <c r="T33" s="25">
        <v>4</v>
      </c>
      <c r="U33" s="23"/>
      <c r="V33" s="25">
        <v>13</v>
      </c>
      <c r="W33" s="25"/>
      <c r="X33" s="23">
        <v>146</v>
      </c>
      <c r="Y33" s="25"/>
      <c r="Z33" s="25">
        <v>73</v>
      </c>
      <c r="AA33" s="24"/>
      <c r="AB33" s="25">
        <v>82</v>
      </c>
      <c r="AC33" s="25"/>
      <c r="AD33" s="319"/>
      <c r="AE33" s="67"/>
      <c r="AF33" s="362"/>
      <c r="AG33" s="67"/>
      <c r="AH33" s="362"/>
      <c r="AI33" s="362"/>
      <c r="AJ33" s="362"/>
      <c r="AK33" s="362"/>
      <c r="AL33" s="362"/>
      <c r="AM33" s="362"/>
      <c r="AN33" s="362"/>
      <c r="AO33" s="362"/>
      <c r="AP33" s="362"/>
      <c r="AQ33" s="362"/>
      <c r="AR33" s="362"/>
      <c r="AS33" s="362"/>
      <c r="AT33" s="362"/>
      <c r="AU33" s="362"/>
      <c r="AV33" s="362"/>
      <c r="AW33" s="362"/>
      <c r="AX33" s="67"/>
      <c r="AY33" s="72"/>
      <c r="AZ33" s="182"/>
      <c r="BA33" s="182"/>
      <c r="BB33" s="182"/>
      <c r="BC33" s="182"/>
      <c r="BD33" s="182"/>
      <c r="BE33" s="182"/>
      <c r="BF33" s="182"/>
      <c r="BG33" s="182"/>
      <c r="BH33" s="182"/>
      <c r="BI33" s="182"/>
      <c r="BJ33" s="182"/>
      <c r="BK33" s="182"/>
      <c r="BL33" s="182"/>
      <c r="BM33" s="182"/>
      <c r="BN33" s="182"/>
      <c r="BO33" s="182"/>
    </row>
    <row r="34" spans="1:67" s="1006" customFormat="1" ht="11.25" customHeight="1" thickBot="1">
      <c r="A34" s="1005"/>
      <c r="B34" s="1455" t="s">
        <v>188</v>
      </c>
      <c r="C34" s="1455"/>
      <c r="D34" s="1455"/>
      <c r="E34" s="1455"/>
      <c r="F34" s="61">
        <v>192</v>
      </c>
      <c r="G34" s="75"/>
      <c r="H34" s="679">
        <v>132</v>
      </c>
      <c r="I34" s="75"/>
      <c r="J34" s="679">
        <v>126</v>
      </c>
      <c r="K34" s="75"/>
      <c r="L34" s="679">
        <v>124</v>
      </c>
      <c r="M34" s="23"/>
      <c r="N34" s="679">
        <v>150</v>
      </c>
      <c r="O34" s="75"/>
      <c r="P34" s="679">
        <v>114</v>
      </c>
      <c r="Q34" s="75"/>
      <c r="R34" s="679">
        <v>89</v>
      </c>
      <c r="S34" s="72"/>
      <c r="T34" s="679">
        <v>50</v>
      </c>
      <c r="U34" s="67"/>
      <c r="V34" s="679">
        <v>86</v>
      </c>
      <c r="W34" s="72"/>
      <c r="X34" s="61">
        <v>574</v>
      </c>
      <c r="Y34" s="72"/>
      <c r="Z34" s="679">
        <v>403</v>
      </c>
      <c r="AA34" s="24"/>
      <c r="AB34" s="679">
        <v>291</v>
      </c>
      <c r="AC34" s="72"/>
      <c r="AE34" s="75"/>
      <c r="AF34" s="362"/>
      <c r="AG34" s="75"/>
      <c r="AH34" s="362"/>
      <c r="AI34" s="362"/>
      <c r="AJ34" s="362"/>
      <c r="AK34" s="362"/>
      <c r="AL34" s="362"/>
      <c r="AM34" s="362"/>
      <c r="AN34" s="362"/>
      <c r="AO34" s="362"/>
      <c r="AP34" s="362"/>
      <c r="AQ34" s="362"/>
      <c r="AR34" s="362"/>
      <c r="AS34" s="362"/>
      <c r="AT34" s="362"/>
      <c r="AU34" s="362"/>
      <c r="AV34" s="362"/>
      <c r="AW34" s="362"/>
      <c r="AX34" s="67"/>
      <c r="AY34" s="72"/>
      <c r="AZ34" s="182"/>
      <c r="BA34" s="182"/>
      <c r="BB34" s="182"/>
      <c r="BC34" s="182"/>
      <c r="BD34" s="182"/>
      <c r="BE34" s="182"/>
      <c r="BF34" s="182"/>
      <c r="BG34" s="182"/>
      <c r="BH34" s="182"/>
      <c r="BI34" s="182"/>
      <c r="BJ34" s="182"/>
      <c r="BK34" s="182"/>
      <c r="BL34" s="182"/>
      <c r="BM34" s="182"/>
      <c r="BN34" s="182"/>
      <c r="BO34" s="182"/>
    </row>
    <row r="35" spans="1:67" ht="5.0999999999999996" customHeight="1" thickTop="1">
      <c r="A35" s="313"/>
      <c r="B35" s="313"/>
      <c r="C35" s="313"/>
      <c r="D35" s="313"/>
      <c r="E35" s="313"/>
      <c r="F35" s="23"/>
      <c r="G35" s="23"/>
      <c r="H35" s="1293"/>
      <c r="I35" s="23"/>
      <c r="J35" s="1166"/>
      <c r="K35" s="23"/>
      <c r="L35" s="1125"/>
      <c r="M35" s="23"/>
      <c r="N35" s="965"/>
      <c r="O35" s="23"/>
      <c r="P35" s="880"/>
      <c r="Q35" s="23"/>
      <c r="R35" s="735"/>
      <c r="S35" s="23"/>
      <c r="T35" s="631"/>
      <c r="U35" s="23"/>
      <c r="V35" s="631"/>
      <c r="W35" s="1293"/>
      <c r="X35" s="23"/>
      <c r="Y35" s="1160"/>
      <c r="Z35" s="1293"/>
      <c r="AA35" s="631"/>
      <c r="AB35" s="880"/>
      <c r="AC35" s="1306"/>
      <c r="AE35" s="67"/>
      <c r="AF35" s="362"/>
      <c r="AG35" s="362"/>
      <c r="AH35" s="362"/>
      <c r="AI35" s="362"/>
      <c r="AJ35" s="362"/>
      <c r="AK35" s="362"/>
      <c r="AL35" s="362"/>
      <c r="AM35" s="362"/>
      <c r="AN35" s="362"/>
      <c r="AO35" s="362"/>
      <c r="AP35" s="362"/>
      <c r="AQ35" s="362"/>
      <c r="AR35" s="362"/>
      <c r="AS35" s="362"/>
      <c r="AT35" s="362"/>
      <c r="AU35" s="362"/>
      <c r="AV35" s="362"/>
      <c r="AW35" s="362"/>
      <c r="AX35" s="183"/>
      <c r="AY35" s="183"/>
      <c r="AZ35" s="182"/>
      <c r="BA35" s="182"/>
      <c r="BB35" s="182"/>
      <c r="BC35" s="182"/>
      <c r="BD35" s="182"/>
      <c r="BE35" s="182"/>
      <c r="BF35" s="182"/>
      <c r="BG35" s="182"/>
      <c r="BH35" s="182"/>
      <c r="BI35" s="182"/>
      <c r="BJ35" s="182"/>
      <c r="BK35" s="182"/>
      <c r="BL35" s="182"/>
      <c r="BM35" s="182"/>
      <c r="BN35" s="182"/>
      <c r="BO35" s="182"/>
    </row>
    <row r="36" spans="1:67" ht="9.9499999999999993" customHeight="1">
      <c r="A36" s="1455" t="s">
        <v>149</v>
      </c>
      <c r="B36" s="1455"/>
      <c r="C36" s="1455"/>
      <c r="D36" s="1455"/>
      <c r="E36" s="1455"/>
      <c r="H36" s="1293"/>
      <c r="J36" s="1166"/>
      <c r="L36" s="1125"/>
      <c r="N36" s="965"/>
      <c r="P36" s="880"/>
      <c r="R36" s="735"/>
      <c r="T36" s="631"/>
      <c r="U36" s="632"/>
      <c r="V36" s="631"/>
      <c r="W36" s="1293"/>
      <c r="Y36" s="1160"/>
      <c r="Z36" s="1293"/>
      <c r="AA36" s="631"/>
      <c r="AB36" s="880"/>
      <c r="AC36" s="1306"/>
      <c r="AE36" s="182"/>
      <c r="AF36" s="362"/>
      <c r="AG36" s="362"/>
      <c r="AH36" s="362"/>
      <c r="AI36" s="362"/>
      <c r="AJ36" s="362"/>
      <c r="AK36" s="362"/>
      <c r="AL36" s="362"/>
      <c r="AM36" s="362"/>
      <c r="AN36" s="362"/>
      <c r="AO36" s="362"/>
      <c r="AP36" s="362"/>
      <c r="AQ36" s="362"/>
      <c r="AR36" s="362"/>
      <c r="AS36" s="362"/>
      <c r="AT36" s="362"/>
      <c r="AU36" s="362"/>
      <c r="AV36" s="362"/>
      <c r="AW36" s="362"/>
      <c r="AX36" s="183"/>
      <c r="AY36" s="183"/>
      <c r="AZ36" s="182"/>
      <c r="BA36" s="182"/>
      <c r="BB36" s="182"/>
      <c r="BC36" s="182"/>
      <c r="BD36" s="182"/>
      <c r="BE36" s="182"/>
      <c r="BF36" s="182"/>
      <c r="BG36" s="182"/>
      <c r="BH36" s="182"/>
      <c r="BI36" s="182"/>
      <c r="BJ36" s="182"/>
      <c r="BK36" s="182"/>
      <c r="BL36" s="182"/>
      <c r="BM36" s="182"/>
      <c r="BN36" s="182"/>
      <c r="BO36" s="182"/>
    </row>
    <row r="37" spans="1:67" ht="9.9499999999999993" customHeight="1">
      <c r="A37" s="313"/>
      <c r="B37" s="313"/>
      <c r="C37" s="1456" t="s">
        <v>48</v>
      </c>
      <c r="D37" s="1456"/>
      <c r="E37" s="1456"/>
      <c r="F37" s="60">
        <v>29276</v>
      </c>
      <c r="G37" s="60"/>
      <c r="H37" s="25">
        <v>28972</v>
      </c>
      <c r="I37" s="60"/>
      <c r="J37" s="25">
        <v>28569</v>
      </c>
      <c r="K37" s="60"/>
      <c r="L37" s="25">
        <v>27583</v>
      </c>
      <c r="M37" s="23"/>
      <c r="N37" s="25">
        <v>25109</v>
      </c>
      <c r="O37" s="23"/>
      <c r="P37" s="25">
        <v>25618</v>
      </c>
      <c r="Q37" s="23"/>
      <c r="R37" s="25">
        <v>24401</v>
      </c>
      <c r="S37" s="23"/>
      <c r="T37" s="25">
        <v>24084</v>
      </c>
      <c r="U37" s="23"/>
      <c r="V37" s="25">
        <v>23421</v>
      </c>
      <c r="W37" s="25"/>
      <c r="X37" s="60">
        <v>29276</v>
      </c>
      <c r="Y37" s="25"/>
      <c r="Z37" s="25">
        <v>25109</v>
      </c>
      <c r="AA37" s="24"/>
      <c r="AB37" s="25">
        <v>23421</v>
      </c>
      <c r="AC37" s="25"/>
      <c r="AE37" s="75"/>
      <c r="AF37" s="362"/>
      <c r="AG37" s="1291"/>
      <c r="AH37" s="362"/>
      <c r="AI37" s="362"/>
      <c r="AJ37" s="362"/>
      <c r="AK37" s="60"/>
      <c r="AL37" s="362"/>
      <c r="AM37" s="362"/>
      <c r="AN37" s="362"/>
      <c r="AO37" s="362"/>
      <c r="AP37" s="362"/>
      <c r="AQ37" s="362"/>
      <c r="AR37" s="362"/>
      <c r="AS37" s="362"/>
      <c r="AT37" s="362"/>
      <c r="AU37" s="362"/>
      <c r="AV37" s="362"/>
      <c r="AW37" s="362"/>
      <c r="AX37" s="67"/>
      <c r="AY37" s="72"/>
      <c r="AZ37" s="182"/>
      <c r="BA37" s="182"/>
      <c r="BB37" s="182"/>
      <c r="BC37" s="182"/>
      <c r="BD37" s="182"/>
      <c r="BE37" s="182"/>
      <c r="BF37" s="182"/>
      <c r="BG37" s="182"/>
      <c r="BH37" s="182"/>
      <c r="BI37" s="182"/>
      <c r="BJ37" s="182"/>
      <c r="BK37" s="182"/>
      <c r="BL37" s="182"/>
      <c r="BM37" s="182"/>
      <c r="BN37" s="182"/>
      <c r="BO37" s="182"/>
    </row>
    <row r="38" spans="1:67" ht="9.9499999999999993" customHeight="1">
      <c r="A38" s="313"/>
      <c r="B38" s="313"/>
      <c r="C38" s="1456" t="s">
        <v>49</v>
      </c>
      <c r="D38" s="1456"/>
      <c r="E38" s="1456"/>
      <c r="F38" s="60">
        <v>2879</v>
      </c>
      <c r="G38" s="60"/>
      <c r="H38" s="25">
        <v>2698</v>
      </c>
      <c r="I38" s="60"/>
      <c r="J38" s="25">
        <v>2645</v>
      </c>
      <c r="K38" s="60"/>
      <c r="L38" s="25">
        <v>2452</v>
      </c>
      <c r="M38" s="23"/>
      <c r="N38" s="25">
        <v>2666</v>
      </c>
      <c r="O38" s="23"/>
      <c r="P38" s="25">
        <v>2605</v>
      </c>
      <c r="Q38" s="23"/>
      <c r="R38" s="25">
        <v>2654</v>
      </c>
      <c r="S38" s="23"/>
      <c r="T38" s="25">
        <v>2700</v>
      </c>
      <c r="U38" s="23"/>
      <c r="V38" s="25">
        <v>2580</v>
      </c>
      <c r="W38" s="25"/>
      <c r="X38" s="60">
        <v>2879</v>
      </c>
      <c r="Y38" s="25"/>
      <c r="Z38" s="25">
        <v>2666</v>
      </c>
      <c r="AA38" s="24"/>
      <c r="AB38" s="25">
        <v>2580</v>
      </c>
      <c r="AC38" s="25"/>
      <c r="AE38" s="75"/>
      <c r="AF38" s="362"/>
      <c r="AG38" s="1291"/>
      <c r="AH38" s="362"/>
      <c r="AI38" s="362"/>
      <c r="AJ38" s="362"/>
      <c r="AK38" s="60"/>
      <c r="AL38" s="362"/>
      <c r="AM38" s="362"/>
      <c r="AN38" s="362"/>
      <c r="AO38" s="362"/>
      <c r="AP38" s="362"/>
      <c r="AQ38" s="362"/>
      <c r="AR38" s="362"/>
      <c r="AS38" s="362"/>
      <c r="AT38" s="362"/>
      <c r="AU38" s="362"/>
      <c r="AV38" s="362"/>
      <c r="AW38" s="362"/>
      <c r="AX38" s="67"/>
      <c r="AY38" s="72"/>
      <c r="AZ38" s="182"/>
      <c r="BA38" s="182"/>
      <c r="BB38" s="182"/>
      <c r="BC38" s="182"/>
      <c r="BD38" s="182"/>
      <c r="BE38" s="182"/>
      <c r="BF38" s="182"/>
      <c r="BG38" s="182"/>
      <c r="BH38" s="182"/>
      <c r="BI38" s="182"/>
      <c r="BJ38" s="182"/>
      <c r="BK38" s="182"/>
      <c r="BL38" s="182"/>
      <c r="BM38" s="182"/>
      <c r="BN38" s="182"/>
      <c r="BO38" s="182"/>
    </row>
    <row r="39" spans="1:67" ht="10.5" customHeight="1">
      <c r="A39" s="313"/>
      <c r="B39" s="313"/>
      <c r="C39" s="1456" t="s">
        <v>332</v>
      </c>
      <c r="D39" s="1456"/>
      <c r="E39" s="1456"/>
      <c r="F39" s="23">
        <v>20857</v>
      </c>
      <c r="G39" s="23"/>
      <c r="H39" s="25">
        <v>19091</v>
      </c>
      <c r="I39" s="23"/>
      <c r="J39" s="25">
        <v>18015</v>
      </c>
      <c r="K39" s="23"/>
      <c r="L39" s="25">
        <v>16574</v>
      </c>
      <c r="M39" s="23"/>
      <c r="N39" s="25">
        <v>16853</v>
      </c>
      <c r="O39" s="23"/>
      <c r="P39" s="25">
        <v>15876</v>
      </c>
      <c r="Q39" s="23"/>
      <c r="R39" s="25">
        <v>15675</v>
      </c>
      <c r="S39" s="23"/>
      <c r="T39" s="25">
        <v>15465</v>
      </c>
      <c r="U39" s="23"/>
      <c r="V39" s="25">
        <v>14297</v>
      </c>
      <c r="W39" s="25"/>
      <c r="X39" s="23">
        <v>20857</v>
      </c>
      <c r="Y39" s="25"/>
      <c r="Z39" s="25">
        <v>16853</v>
      </c>
      <c r="AA39" s="24"/>
      <c r="AB39" s="25">
        <v>14297</v>
      </c>
      <c r="AC39" s="25"/>
      <c r="AE39" s="67"/>
      <c r="AF39" s="362"/>
      <c r="AG39" s="1291"/>
      <c r="AH39" s="362"/>
      <c r="AI39" s="362"/>
      <c r="AJ39" s="362"/>
      <c r="AK39" s="362"/>
      <c r="AL39" s="362"/>
      <c r="AM39" s="362"/>
      <c r="AN39" s="362"/>
      <c r="AO39" s="362"/>
      <c r="AP39" s="362"/>
      <c r="AQ39" s="362"/>
      <c r="AR39" s="362"/>
      <c r="AS39" s="362"/>
      <c r="AT39" s="362"/>
      <c r="AU39" s="362"/>
      <c r="AV39" s="362"/>
      <c r="AW39" s="362"/>
      <c r="AX39" s="67"/>
      <c r="AY39" s="72"/>
      <c r="AZ39" s="182"/>
      <c r="BA39" s="182"/>
      <c r="BB39" s="182"/>
      <c r="BC39" s="182"/>
      <c r="BD39" s="182"/>
      <c r="BE39" s="182"/>
      <c r="BF39" s="182"/>
      <c r="BG39" s="182"/>
      <c r="BH39" s="182"/>
      <c r="BI39" s="182"/>
      <c r="BJ39" s="182"/>
      <c r="BK39" s="182"/>
      <c r="BL39" s="182"/>
      <c r="BM39" s="182"/>
      <c r="BN39" s="182"/>
      <c r="BO39" s="182"/>
    </row>
    <row r="40" spans="1:67" ht="12" customHeight="1" thickBot="1">
      <c r="A40" s="313"/>
      <c r="B40" s="313"/>
      <c r="C40" s="1456" t="s">
        <v>146</v>
      </c>
      <c r="D40" s="1456"/>
      <c r="E40" s="1456"/>
      <c r="F40" s="33">
        <v>53012</v>
      </c>
      <c r="G40" s="67"/>
      <c r="H40" s="679">
        <v>50761</v>
      </c>
      <c r="I40" s="67"/>
      <c r="J40" s="679">
        <v>49229</v>
      </c>
      <c r="K40" s="67"/>
      <c r="L40" s="679">
        <v>46609</v>
      </c>
      <c r="M40" s="67"/>
      <c r="N40" s="679">
        <v>44628</v>
      </c>
      <c r="O40" s="67"/>
      <c r="P40" s="679">
        <v>44099</v>
      </c>
      <c r="Q40" s="67"/>
      <c r="R40" s="679">
        <v>42730</v>
      </c>
      <c r="S40" s="67"/>
      <c r="T40" s="679">
        <v>42249</v>
      </c>
      <c r="U40" s="67"/>
      <c r="V40" s="679">
        <v>40298</v>
      </c>
      <c r="W40" s="72"/>
      <c r="X40" s="33">
        <v>53012</v>
      </c>
      <c r="Y40" s="72"/>
      <c r="Z40" s="679">
        <v>44628</v>
      </c>
      <c r="AA40" s="24"/>
      <c r="AB40" s="679">
        <v>40298</v>
      </c>
      <c r="AC40" s="72"/>
      <c r="AE40" s="67"/>
      <c r="AF40" s="362"/>
      <c r="AG40" s="1291"/>
      <c r="AH40" s="362"/>
      <c r="AI40" s="362"/>
      <c r="AJ40" s="362"/>
      <c r="AK40" s="362"/>
      <c r="AL40" s="362"/>
      <c r="AM40" s="362"/>
      <c r="AN40" s="362"/>
      <c r="AO40" s="362"/>
      <c r="AP40" s="362"/>
      <c r="AQ40" s="362"/>
      <c r="AR40" s="362"/>
      <c r="AS40" s="362"/>
      <c r="AT40" s="362"/>
      <c r="AU40" s="362"/>
      <c r="AV40" s="362"/>
      <c r="AW40" s="362"/>
      <c r="AX40" s="67"/>
      <c r="AY40" s="72"/>
      <c r="AZ40" s="182"/>
      <c r="BA40" s="182"/>
      <c r="BB40" s="182"/>
      <c r="BC40" s="182"/>
      <c r="BD40" s="182"/>
      <c r="BE40" s="182"/>
      <c r="BF40" s="182"/>
      <c r="BG40" s="182"/>
      <c r="BH40" s="182"/>
      <c r="BI40" s="182"/>
      <c r="BJ40" s="182"/>
      <c r="BK40" s="182"/>
      <c r="BL40" s="182"/>
      <c r="BM40" s="182"/>
      <c r="BN40" s="182"/>
      <c r="BO40" s="182"/>
    </row>
    <row r="41" spans="1:67" ht="5.0999999999999996" customHeight="1" thickTop="1">
      <c r="A41" s="313"/>
      <c r="B41" s="313"/>
      <c r="C41" s="313"/>
      <c r="D41" s="313"/>
      <c r="E41" s="313"/>
      <c r="F41" s="313"/>
      <c r="G41" s="1293"/>
      <c r="H41" s="1293"/>
      <c r="I41" s="1166"/>
      <c r="J41" s="1166"/>
      <c r="K41" s="1125"/>
      <c r="L41" s="1125"/>
      <c r="M41" s="965"/>
      <c r="N41" s="965"/>
      <c r="O41" s="880"/>
      <c r="P41" s="880"/>
      <c r="Q41" s="735"/>
      <c r="R41" s="735"/>
      <c r="S41" s="631"/>
      <c r="T41" s="631"/>
      <c r="U41" s="583"/>
      <c r="V41" s="583"/>
      <c r="W41" s="1293"/>
      <c r="X41" s="1293"/>
      <c r="Y41" s="1160"/>
      <c r="Z41" s="1293"/>
      <c r="AA41" s="313"/>
      <c r="AB41" s="313"/>
      <c r="AC41" s="1306"/>
      <c r="AE41" s="183"/>
      <c r="AF41" s="183"/>
      <c r="AG41" s="183"/>
      <c r="AH41" s="183"/>
      <c r="AI41" s="183"/>
      <c r="AJ41" s="183"/>
      <c r="AK41" s="183"/>
      <c r="AL41" s="183"/>
      <c r="AM41" s="183"/>
      <c r="AN41" s="183"/>
      <c r="AO41" s="183"/>
      <c r="AP41" s="183"/>
      <c r="AQ41" s="183"/>
      <c r="AR41" s="183"/>
      <c r="AS41" s="183"/>
      <c r="AT41" s="183"/>
      <c r="AU41" s="183"/>
      <c r="AV41" s="183"/>
      <c r="AW41" s="183"/>
      <c r="AX41" s="183"/>
      <c r="AY41" s="183"/>
      <c r="AZ41" s="182"/>
      <c r="BA41" s="182"/>
      <c r="BB41" s="182"/>
      <c r="BC41" s="182"/>
      <c r="BD41" s="182"/>
      <c r="BE41" s="182"/>
      <c r="BF41" s="182"/>
      <c r="BG41" s="182"/>
      <c r="BH41" s="182"/>
      <c r="BI41" s="182"/>
      <c r="BJ41" s="182"/>
      <c r="BK41" s="182"/>
      <c r="BL41" s="182"/>
      <c r="BM41" s="182"/>
      <c r="BN41" s="182"/>
      <c r="BO41" s="182"/>
    </row>
    <row r="42" spans="1:67" ht="13.5" thickBot="1">
      <c r="A42" s="1455" t="s">
        <v>589</v>
      </c>
      <c r="B42" s="1462"/>
      <c r="C42" s="1462"/>
      <c r="D42" s="1456"/>
      <c r="E42" s="1456"/>
      <c r="F42" s="61">
        <v>55400</v>
      </c>
      <c r="G42" s="75"/>
      <c r="H42" s="679">
        <v>53074</v>
      </c>
      <c r="I42" s="75"/>
      <c r="J42" s="679">
        <v>51464</v>
      </c>
      <c r="K42" s="75"/>
      <c r="L42" s="679">
        <v>48699</v>
      </c>
      <c r="M42" s="1008"/>
      <c r="N42" s="679">
        <v>46717</v>
      </c>
      <c r="O42" s="67"/>
      <c r="P42" s="679">
        <v>46116</v>
      </c>
      <c r="Q42" s="67"/>
      <c r="R42" s="679">
        <v>44763</v>
      </c>
      <c r="S42" s="67"/>
      <c r="T42" s="679">
        <v>44300</v>
      </c>
      <c r="U42" s="67"/>
      <c r="V42" s="679">
        <v>42298</v>
      </c>
      <c r="W42" s="72"/>
      <c r="X42" s="61">
        <v>55400</v>
      </c>
      <c r="Y42" s="72"/>
      <c r="Z42" s="679">
        <v>46717</v>
      </c>
      <c r="AA42" s="24"/>
      <c r="AB42" s="679">
        <v>42298</v>
      </c>
      <c r="AC42" s="72"/>
      <c r="AE42" s="75"/>
      <c r="AF42" s="182"/>
      <c r="AG42" s="1352"/>
      <c r="AH42" s="182"/>
      <c r="AI42" s="182"/>
      <c r="AJ42" s="182"/>
      <c r="AK42" s="182"/>
      <c r="AL42" s="182"/>
      <c r="AM42" s="182"/>
      <c r="AN42" s="182"/>
      <c r="AO42" s="182"/>
      <c r="AP42" s="182"/>
      <c r="AQ42" s="182"/>
      <c r="AR42" s="182"/>
      <c r="AS42" s="182"/>
      <c r="AT42" s="182"/>
      <c r="AU42" s="182"/>
      <c r="AV42" s="182"/>
      <c r="AW42" s="182"/>
      <c r="AX42" s="182"/>
      <c r="AY42" s="182"/>
      <c r="AZ42" s="182"/>
      <c r="BA42" s="182"/>
      <c r="BB42" s="182"/>
      <c r="BC42" s="182"/>
      <c r="BD42" s="182"/>
      <c r="BE42" s="182"/>
      <c r="BF42" s="182"/>
      <c r="BG42" s="182"/>
      <c r="BH42" s="182"/>
      <c r="BI42" s="182"/>
      <c r="BJ42" s="182"/>
      <c r="BK42" s="182"/>
      <c r="BL42" s="182"/>
      <c r="BM42" s="182"/>
      <c r="BN42" s="182"/>
      <c r="BO42" s="182"/>
    </row>
    <row r="43" spans="1:67" ht="9.9499999999999993" customHeight="1" thickTop="1">
      <c r="A43" s="1493"/>
      <c r="B43" s="1512"/>
      <c r="C43" s="1512"/>
      <c r="D43" s="1512"/>
      <c r="E43" s="1512"/>
      <c r="F43" s="1512"/>
      <c r="G43" s="1512"/>
      <c r="H43" s="1512"/>
      <c r="I43" s="1512"/>
      <c r="J43" s="1512"/>
      <c r="K43" s="1512"/>
      <c r="L43" s="1512"/>
      <c r="M43" s="1512"/>
      <c r="N43" s="1512"/>
      <c r="O43" s="1512"/>
      <c r="P43" s="1512"/>
      <c r="Q43" s="1512"/>
      <c r="R43" s="1512"/>
      <c r="S43" s="1512"/>
      <c r="T43" s="1512"/>
      <c r="U43" s="1512"/>
      <c r="V43" s="1512"/>
      <c r="W43" s="1512"/>
      <c r="X43" s="1512"/>
      <c r="Y43" s="1512"/>
      <c r="Z43" s="1512"/>
      <c r="AA43" s="1512"/>
      <c r="AB43" s="1512"/>
      <c r="AC43" s="1319"/>
      <c r="AE43" s="182"/>
      <c r="AF43" s="182"/>
      <c r="AG43" s="182"/>
      <c r="AH43" s="182"/>
      <c r="AI43" s="182"/>
      <c r="AJ43" s="182"/>
      <c r="AK43" s="182"/>
      <c r="AL43" s="182"/>
      <c r="AM43" s="182"/>
      <c r="AN43" s="182"/>
      <c r="AO43" s="182"/>
      <c r="AP43" s="182"/>
      <c r="AQ43" s="182"/>
      <c r="AR43" s="182"/>
      <c r="AS43" s="182"/>
      <c r="AT43" s="182"/>
      <c r="AU43" s="182"/>
      <c r="AV43" s="182"/>
      <c r="AW43" s="182"/>
      <c r="AX43" s="182"/>
      <c r="AY43" s="182"/>
      <c r="AZ43" s="182"/>
      <c r="BA43" s="182"/>
      <c r="BB43" s="182"/>
      <c r="BC43" s="182"/>
      <c r="BD43" s="182"/>
      <c r="BE43" s="182"/>
      <c r="BF43" s="182"/>
      <c r="BG43" s="182"/>
      <c r="BH43" s="182"/>
      <c r="BI43" s="182"/>
      <c r="BJ43" s="182"/>
      <c r="BK43" s="182"/>
      <c r="BL43" s="182"/>
      <c r="BM43" s="182"/>
      <c r="BN43" s="182"/>
      <c r="BO43" s="182"/>
    </row>
    <row r="44" spans="1:67" ht="9.75" customHeight="1">
      <c r="A44" s="1505" t="s">
        <v>725</v>
      </c>
      <c r="B44" s="1654"/>
      <c r="C44" s="1654"/>
      <c r="D44" s="1654"/>
      <c r="E44" s="1654"/>
      <c r="F44" s="1654"/>
      <c r="G44" s="1654"/>
      <c r="H44" s="1654"/>
      <c r="I44" s="1654"/>
      <c r="J44" s="1654"/>
      <c r="K44" s="1654"/>
      <c r="L44" s="1654"/>
      <c r="M44" s="1654"/>
      <c r="N44" s="1654"/>
      <c r="O44" s="1654"/>
      <c r="P44" s="1654"/>
      <c r="Q44" s="1654"/>
      <c r="R44" s="1654"/>
      <c r="S44" s="1654"/>
      <c r="T44" s="1654"/>
      <c r="U44" s="1654"/>
      <c r="V44" s="1654"/>
      <c r="W44" s="1654"/>
      <c r="X44" s="1654"/>
      <c r="Y44" s="1654"/>
      <c r="Z44" s="1654"/>
      <c r="AA44" s="1505"/>
      <c r="AB44" s="1654"/>
      <c r="AC44" s="1349"/>
      <c r="AE44" s="68"/>
      <c r="AF44" s="68"/>
      <c r="AG44" s="68"/>
      <c r="AH44" s="68"/>
      <c r="AI44" s="68"/>
      <c r="AJ44" s="68"/>
      <c r="AK44" s="68"/>
      <c r="AL44" s="68"/>
      <c r="AM44" s="183"/>
      <c r="AN44" s="183"/>
      <c r="AO44" s="183"/>
      <c r="AP44" s="183"/>
      <c r="AQ44" s="183"/>
      <c r="AR44" s="183"/>
      <c r="AS44" s="183"/>
      <c r="AT44" s="183"/>
      <c r="AU44" s="183"/>
      <c r="AV44" s="183"/>
      <c r="AW44" s="183"/>
      <c r="AX44" s="183"/>
      <c r="AY44" s="183"/>
      <c r="AZ44" s="182"/>
      <c r="BA44" s="182"/>
      <c r="BB44" s="182"/>
      <c r="BC44" s="182"/>
      <c r="BD44" s="182"/>
      <c r="BE44" s="182"/>
      <c r="BF44" s="182"/>
      <c r="BG44" s="182"/>
      <c r="BH44" s="182"/>
      <c r="BI44" s="182"/>
      <c r="BJ44" s="182"/>
      <c r="BK44" s="182"/>
      <c r="BL44" s="182"/>
      <c r="BM44" s="182"/>
      <c r="BN44" s="182"/>
      <c r="BO44" s="182"/>
    </row>
    <row r="45" spans="1:67" ht="9.9499999999999993" customHeight="1">
      <c r="A45" s="313"/>
      <c r="B45" s="313"/>
      <c r="C45" s="313"/>
      <c r="D45" s="313"/>
      <c r="E45" s="313"/>
      <c r="F45" s="24"/>
      <c r="G45" s="24"/>
      <c r="H45" s="24"/>
      <c r="I45" s="24"/>
      <c r="J45" s="24"/>
      <c r="K45" s="24"/>
      <c r="L45" s="24"/>
      <c r="M45" s="24"/>
      <c r="N45" s="24"/>
      <c r="O45" s="24"/>
      <c r="P45" s="24"/>
      <c r="Q45" s="24"/>
      <c r="R45" s="24"/>
      <c r="S45" s="24"/>
      <c r="T45" s="24"/>
      <c r="U45" s="24"/>
      <c r="V45" s="24"/>
      <c r="W45" s="24"/>
      <c r="X45" s="24"/>
      <c r="Y45" s="24"/>
      <c r="Z45" s="24"/>
      <c r="AA45" s="313"/>
      <c r="AB45" s="313"/>
      <c r="AC45" s="1306"/>
      <c r="AE45" s="68"/>
      <c r="AF45" s="68"/>
      <c r="AG45" s="68"/>
      <c r="AH45" s="68"/>
      <c r="AI45" s="68"/>
      <c r="AJ45" s="68"/>
      <c r="AK45" s="68"/>
      <c r="AL45" s="68"/>
      <c r="AM45" s="183"/>
      <c r="AN45" s="183"/>
      <c r="AO45" s="183"/>
      <c r="AP45" s="183"/>
      <c r="AQ45" s="183"/>
      <c r="AR45" s="183"/>
      <c r="AS45" s="183"/>
      <c r="AT45" s="183"/>
      <c r="AU45" s="183"/>
      <c r="AV45" s="183"/>
      <c r="AW45" s="183"/>
      <c r="AX45" s="183"/>
      <c r="AY45" s="183"/>
      <c r="AZ45" s="182"/>
      <c r="BA45" s="182"/>
      <c r="BB45" s="182"/>
      <c r="BC45" s="182"/>
      <c r="BD45" s="182"/>
      <c r="BE45" s="182"/>
      <c r="BF45" s="182"/>
      <c r="BG45" s="182"/>
      <c r="BH45" s="182"/>
      <c r="BI45" s="182"/>
      <c r="BJ45" s="182"/>
      <c r="BK45" s="182"/>
      <c r="BL45" s="182"/>
      <c r="BM45" s="182"/>
      <c r="BN45" s="182"/>
      <c r="BO45" s="182"/>
    </row>
    <row r="46" spans="1:67" ht="9.9499999999999993" customHeight="1">
      <c r="A46" s="313"/>
      <c r="B46" s="313"/>
      <c r="C46" s="313"/>
      <c r="D46" s="313"/>
      <c r="E46" s="313"/>
      <c r="F46" s="313"/>
      <c r="G46" s="1293"/>
      <c r="H46" s="1293"/>
      <c r="I46" s="1166"/>
      <c r="J46" s="1166"/>
      <c r="K46" s="1125"/>
      <c r="L46" s="1125"/>
      <c r="M46" s="965"/>
      <c r="N46" s="965"/>
      <c r="O46" s="880"/>
      <c r="P46" s="880"/>
      <c r="Q46" s="735"/>
      <c r="R46" s="735"/>
      <c r="S46" s="631"/>
      <c r="T46" s="631"/>
      <c r="U46" s="583"/>
      <c r="V46" s="583"/>
      <c r="W46" s="1293"/>
      <c r="X46" s="1293"/>
      <c r="Y46" s="1160"/>
      <c r="Z46" s="1160"/>
      <c r="AA46" s="313"/>
      <c r="AB46" s="313"/>
      <c r="AC46" s="1306"/>
      <c r="AE46" s="183"/>
      <c r="AF46" s="183"/>
      <c r="AG46" s="183"/>
      <c r="AH46" s="183"/>
      <c r="AI46" s="183"/>
      <c r="AJ46" s="313"/>
      <c r="AK46" s="313"/>
      <c r="AL46" s="313"/>
      <c r="AM46" s="313"/>
      <c r="AN46" s="313"/>
      <c r="AO46" s="313"/>
      <c r="AP46" s="313"/>
      <c r="AQ46" s="313"/>
      <c r="AR46" s="313"/>
      <c r="AS46" s="313"/>
      <c r="AT46" s="313"/>
      <c r="AU46" s="313"/>
      <c r="AV46" s="313"/>
      <c r="AW46" s="313"/>
      <c r="AX46" s="313"/>
      <c r="AY46" s="313"/>
    </row>
    <row r="47" spans="1:67" ht="9.9499999999999993" customHeight="1">
      <c r="A47" s="313"/>
      <c r="B47" s="313"/>
      <c r="C47" s="313"/>
      <c r="D47" s="313"/>
      <c r="E47" s="313"/>
      <c r="F47" s="313"/>
      <c r="G47" s="1293"/>
      <c r="H47" s="1293"/>
      <c r="I47" s="1166"/>
      <c r="J47" s="1166"/>
      <c r="K47" s="1125"/>
      <c r="L47" s="1125"/>
      <c r="M47" s="965"/>
      <c r="N47" s="965"/>
      <c r="O47" s="880"/>
      <c r="P47" s="880"/>
      <c r="Q47" s="735"/>
      <c r="R47" s="735"/>
      <c r="S47" s="631"/>
      <c r="T47" s="631"/>
      <c r="U47" s="583"/>
      <c r="V47" s="583"/>
      <c r="W47" s="1293"/>
      <c r="X47" s="1293"/>
      <c r="Y47" s="1160"/>
      <c r="Z47" s="1160"/>
      <c r="AA47" s="313"/>
      <c r="AB47" s="313"/>
      <c r="AC47" s="1306"/>
      <c r="AE47" s="183"/>
      <c r="AF47" s="183"/>
      <c r="AG47" s="183"/>
      <c r="AH47" s="183"/>
      <c r="AI47" s="183"/>
      <c r="AJ47" s="313"/>
      <c r="AK47" s="313"/>
      <c r="AL47" s="313"/>
      <c r="AM47" s="313"/>
      <c r="AN47" s="313"/>
      <c r="AO47" s="313"/>
      <c r="AP47" s="313"/>
      <c r="AQ47" s="313"/>
      <c r="AR47" s="313"/>
      <c r="AS47" s="313"/>
      <c r="AT47" s="313"/>
      <c r="AU47" s="313"/>
      <c r="AV47" s="313"/>
      <c r="AW47" s="313"/>
      <c r="AX47" s="313"/>
      <c r="AY47" s="313"/>
    </row>
    <row r="48" spans="1:67" ht="9.9499999999999993" customHeight="1">
      <c r="A48" s="313"/>
      <c r="B48" s="313"/>
      <c r="C48" s="313"/>
      <c r="D48" s="313"/>
      <c r="E48" s="313"/>
      <c r="F48" s="313"/>
      <c r="G48" s="1293"/>
      <c r="H48" s="1293"/>
      <c r="I48" s="1166"/>
      <c r="J48" s="1166"/>
      <c r="K48" s="1125"/>
      <c r="L48" s="1125"/>
      <c r="M48" s="965"/>
      <c r="N48" s="965"/>
      <c r="O48" s="880"/>
      <c r="P48" s="880"/>
      <c r="Q48" s="735"/>
      <c r="R48" s="735"/>
      <c r="S48" s="631"/>
      <c r="T48" s="631"/>
      <c r="U48" s="583"/>
      <c r="V48" s="583"/>
      <c r="W48" s="1293"/>
      <c r="X48" s="1293"/>
      <c r="Y48" s="1160"/>
      <c r="Z48" s="1160"/>
      <c r="AA48" s="313"/>
      <c r="AB48" s="313"/>
      <c r="AC48" s="1306"/>
      <c r="AE48" s="183"/>
      <c r="AF48" s="183"/>
      <c r="AG48" s="183"/>
      <c r="AH48" s="183"/>
      <c r="AI48" s="183"/>
      <c r="AJ48" s="313"/>
      <c r="AK48" s="313"/>
      <c r="AL48" s="313"/>
      <c r="AM48" s="313"/>
      <c r="AN48" s="313"/>
      <c r="AO48" s="313"/>
      <c r="AP48" s="313"/>
      <c r="AQ48" s="313"/>
      <c r="AR48" s="313"/>
      <c r="AS48" s="313"/>
      <c r="AT48" s="313"/>
      <c r="AU48" s="313"/>
      <c r="AV48" s="313"/>
      <c r="AW48" s="313"/>
      <c r="AX48" s="313"/>
      <c r="AY48" s="313"/>
    </row>
    <row r="49" spans="1:51" ht="9.9499999999999993" customHeight="1">
      <c r="A49" s="313"/>
      <c r="B49" s="313"/>
      <c r="C49" s="313"/>
      <c r="D49" s="313"/>
      <c r="E49" s="313"/>
      <c r="F49" s="313"/>
      <c r="G49" s="1293"/>
      <c r="H49" s="1293"/>
      <c r="I49" s="1166"/>
      <c r="J49" s="1166"/>
      <c r="K49" s="1125"/>
      <c r="L49" s="1125"/>
      <c r="M49" s="965"/>
      <c r="N49" s="965"/>
      <c r="O49" s="880"/>
      <c r="P49" s="880"/>
      <c r="Q49" s="735"/>
      <c r="R49" s="735"/>
      <c r="S49" s="631"/>
      <c r="T49" s="631"/>
      <c r="U49" s="583"/>
      <c r="V49" s="583"/>
      <c r="W49" s="1293"/>
      <c r="X49" s="1293"/>
      <c r="Y49" s="1160"/>
      <c r="Z49" s="1160"/>
      <c r="AA49" s="313"/>
      <c r="AB49" s="313"/>
      <c r="AC49" s="1306"/>
      <c r="AE49" s="183"/>
      <c r="AF49" s="183"/>
      <c r="AG49" s="183"/>
      <c r="AH49" s="183"/>
      <c r="AI49" s="183"/>
      <c r="AJ49" s="313"/>
      <c r="AK49" s="313"/>
      <c r="AL49" s="313"/>
      <c r="AM49" s="313"/>
      <c r="AN49" s="313"/>
      <c r="AO49" s="313"/>
      <c r="AP49" s="313"/>
      <c r="AQ49" s="313"/>
      <c r="AR49" s="313"/>
      <c r="AS49" s="313"/>
      <c r="AT49" s="313"/>
      <c r="AU49" s="313"/>
      <c r="AV49" s="313"/>
      <c r="AW49" s="313"/>
      <c r="AX49" s="313"/>
      <c r="AY49" s="313"/>
    </row>
    <row r="50" spans="1:51" ht="9.9499999999999993" customHeight="1">
      <c r="A50" s="313"/>
      <c r="B50" s="313"/>
      <c r="C50" s="313"/>
      <c r="D50" s="313"/>
      <c r="E50" s="313"/>
      <c r="F50" s="313"/>
      <c r="G50" s="1293"/>
      <c r="H50" s="1293"/>
      <c r="I50" s="1166"/>
      <c r="J50" s="1166"/>
      <c r="K50" s="1125"/>
      <c r="L50" s="1125"/>
      <c r="M50" s="965"/>
      <c r="N50" s="965"/>
      <c r="O50" s="880"/>
      <c r="P50" s="880"/>
      <c r="Q50" s="735"/>
      <c r="R50" s="735"/>
      <c r="S50" s="631"/>
      <c r="T50" s="631"/>
      <c r="U50" s="583"/>
      <c r="V50" s="583"/>
      <c r="W50" s="1293"/>
      <c r="X50" s="1293"/>
      <c r="Y50" s="1160"/>
      <c r="Z50" s="1160"/>
      <c r="AA50" s="313"/>
      <c r="AB50" s="313"/>
      <c r="AC50" s="1306"/>
      <c r="AE50" s="183"/>
      <c r="AF50" s="183"/>
      <c r="AG50" s="183"/>
      <c r="AH50" s="183"/>
      <c r="AI50" s="183"/>
      <c r="AJ50" s="313"/>
      <c r="AK50" s="313"/>
      <c r="AL50" s="313"/>
      <c r="AM50" s="313"/>
      <c r="AN50" s="313"/>
      <c r="AO50" s="313"/>
      <c r="AP50" s="313"/>
      <c r="AQ50" s="313"/>
      <c r="AR50" s="313"/>
      <c r="AS50" s="313"/>
      <c r="AT50" s="313"/>
      <c r="AU50" s="313"/>
      <c r="AV50" s="313"/>
      <c r="AW50" s="313"/>
      <c r="AX50" s="313"/>
      <c r="AY50" s="313"/>
    </row>
    <row r="51" spans="1:51" ht="9.9499999999999993" customHeight="1">
      <c r="A51" s="313"/>
      <c r="B51" s="313"/>
      <c r="C51" s="313"/>
      <c r="D51" s="313"/>
      <c r="E51" s="313"/>
      <c r="F51" s="313"/>
      <c r="G51" s="1293"/>
      <c r="H51" s="1293"/>
      <c r="I51" s="1166"/>
      <c r="J51" s="1166"/>
      <c r="K51" s="1125"/>
      <c r="L51" s="1125"/>
      <c r="M51" s="965"/>
      <c r="N51" s="965"/>
      <c r="O51" s="880"/>
      <c r="P51" s="880"/>
      <c r="Q51" s="735"/>
      <c r="R51" s="735"/>
      <c r="S51" s="631"/>
      <c r="T51" s="631"/>
      <c r="U51" s="583"/>
      <c r="V51" s="583"/>
      <c r="W51" s="1293"/>
      <c r="X51" s="1293"/>
      <c r="Y51" s="1160"/>
      <c r="Z51" s="1160"/>
      <c r="AA51" s="313"/>
      <c r="AB51" s="313"/>
      <c r="AC51" s="1306"/>
      <c r="AE51" s="183"/>
      <c r="AF51" s="183"/>
      <c r="AG51" s="183"/>
      <c r="AH51" s="183"/>
      <c r="AI51" s="183"/>
      <c r="AJ51" s="313"/>
      <c r="AK51" s="313"/>
      <c r="AL51" s="313"/>
      <c r="AM51" s="313"/>
      <c r="AN51" s="313"/>
      <c r="AO51" s="313"/>
      <c r="AP51" s="313"/>
      <c r="AQ51" s="313"/>
      <c r="AR51" s="313"/>
      <c r="AS51" s="313"/>
      <c r="AT51" s="313"/>
      <c r="AU51" s="313"/>
      <c r="AV51" s="313"/>
      <c r="AW51" s="313"/>
      <c r="AX51" s="313"/>
      <c r="AY51" s="313"/>
    </row>
    <row r="52" spans="1:51" ht="9.9499999999999993" customHeight="1">
      <c r="A52" s="313"/>
      <c r="B52" s="313"/>
      <c r="C52" s="313"/>
      <c r="D52" s="313"/>
      <c r="E52" s="313"/>
      <c r="F52" s="313"/>
      <c r="G52" s="1293"/>
      <c r="H52" s="1293"/>
      <c r="I52" s="1166"/>
      <c r="J52" s="1166"/>
      <c r="K52" s="1125"/>
      <c r="L52" s="1125"/>
      <c r="M52" s="965"/>
      <c r="N52" s="965"/>
      <c r="O52" s="880"/>
      <c r="P52" s="880"/>
      <c r="Q52" s="735"/>
      <c r="R52" s="735"/>
      <c r="S52" s="631"/>
      <c r="T52" s="631"/>
      <c r="U52" s="583"/>
      <c r="V52" s="583"/>
      <c r="W52" s="1293"/>
      <c r="X52" s="1293"/>
      <c r="Y52" s="1160"/>
      <c r="Z52" s="1160"/>
      <c r="AA52" s="313"/>
      <c r="AB52" s="313"/>
      <c r="AC52" s="1306"/>
      <c r="AE52" s="183"/>
      <c r="AF52" s="183"/>
      <c r="AG52" s="183"/>
      <c r="AH52" s="183"/>
      <c r="AI52" s="183"/>
      <c r="AJ52" s="313"/>
      <c r="AK52" s="313"/>
      <c r="AL52" s="313"/>
      <c r="AM52" s="313"/>
      <c r="AN52" s="313"/>
      <c r="AO52" s="313"/>
      <c r="AP52" s="313"/>
      <c r="AQ52" s="313"/>
      <c r="AR52" s="313"/>
      <c r="AS52" s="313"/>
      <c r="AT52" s="313"/>
      <c r="AU52" s="313"/>
      <c r="AV52" s="313"/>
      <c r="AW52" s="313"/>
      <c r="AX52" s="313"/>
      <c r="AY52" s="313"/>
    </row>
    <row r="53" spans="1:51" ht="9.9499999999999993" customHeight="1">
      <c r="A53" s="313"/>
      <c r="B53" s="313"/>
      <c r="C53" s="313"/>
      <c r="D53" s="313"/>
      <c r="E53" s="313"/>
      <c r="F53" s="313"/>
      <c r="G53" s="1293"/>
      <c r="H53" s="1293"/>
      <c r="I53" s="1166"/>
      <c r="J53" s="1166"/>
      <c r="K53" s="1125"/>
      <c r="L53" s="1125"/>
      <c r="M53" s="965"/>
      <c r="N53" s="965"/>
      <c r="O53" s="880"/>
      <c r="P53" s="880"/>
      <c r="Q53" s="735"/>
      <c r="R53" s="735"/>
      <c r="S53" s="631"/>
      <c r="T53" s="631"/>
      <c r="U53" s="583"/>
      <c r="V53" s="583"/>
      <c r="W53" s="1293"/>
      <c r="X53" s="1293"/>
      <c r="Y53" s="1160"/>
      <c r="Z53" s="1160"/>
      <c r="AA53" s="313"/>
      <c r="AB53" s="313"/>
      <c r="AC53" s="1306"/>
      <c r="AE53" s="183"/>
      <c r="AF53" s="183"/>
      <c r="AG53" s="183"/>
      <c r="AH53" s="183"/>
      <c r="AI53" s="183"/>
      <c r="AJ53" s="313"/>
      <c r="AK53" s="313"/>
      <c r="AL53" s="313"/>
      <c r="AM53" s="313"/>
      <c r="AN53" s="313"/>
      <c r="AO53" s="313"/>
      <c r="AP53" s="313"/>
      <c r="AQ53" s="313"/>
      <c r="AR53" s="313"/>
      <c r="AS53" s="313"/>
      <c r="AT53" s="313"/>
      <c r="AU53" s="313"/>
      <c r="AV53" s="313"/>
      <c r="AW53" s="313"/>
      <c r="AX53" s="313"/>
      <c r="AY53" s="313"/>
    </row>
    <row r="54" spans="1:51" ht="9.9499999999999993" customHeight="1">
      <c r="A54" s="313"/>
      <c r="B54" s="313"/>
      <c r="C54" s="313"/>
      <c r="D54" s="313"/>
      <c r="E54" s="313"/>
      <c r="F54" s="313"/>
      <c r="G54" s="1293"/>
      <c r="H54" s="1293"/>
      <c r="I54" s="1166"/>
      <c r="J54" s="1166"/>
      <c r="K54" s="1125"/>
      <c r="L54" s="1125"/>
      <c r="M54" s="965"/>
      <c r="N54" s="965"/>
      <c r="O54" s="880"/>
      <c r="P54" s="880"/>
      <c r="Q54" s="735"/>
      <c r="R54" s="735"/>
      <c r="S54" s="631"/>
      <c r="T54" s="631"/>
      <c r="U54" s="583"/>
      <c r="V54" s="583"/>
      <c r="W54" s="1293"/>
      <c r="X54" s="1293"/>
      <c r="Y54" s="1160"/>
      <c r="Z54" s="1160"/>
      <c r="AA54" s="313"/>
      <c r="AB54" s="313"/>
      <c r="AC54" s="1306"/>
      <c r="AE54" s="183"/>
      <c r="AF54" s="183"/>
      <c r="AG54" s="183"/>
      <c r="AH54" s="183"/>
      <c r="AI54" s="183"/>
      <c r="AJ54" s="313"/>
      <c r="AK54" s="313"/>
      <c r="AL54" s="313"/>
      <c r="AM54" s="313"/>
      <c r="AN54" s="313"/>
      <c r="AO54" s="313"/>
      <c r="AP54" s="313"/>
      <c r="AQ54" s="313"/>
      <c r="AR54" s="313"/>
      <c r="AS54" s="313"/>
      <c r="AT54" s="313"/>
      <c r="AU54" s="313"/>
      <c r="AV54" s="313"/>
      <c r="AW54" s="313"/>
      <c r="AX54" s="313"/>
      <c r="AY54" s="313"/>
    </row>
    <row r="55" spans="1:51" ht="9.9499999999999993" customHeight="1">
      <c r="A55" s="313"/>
      <c r="B55" s="313"/>
      <c r="C55" s="313"/>
      <c r="D55" s="313"/>
      <c r="E55" s="313"/>
      <c r="F55" s="313"/>
      <c r="G55" s="1293"/>
      <c r="H55" s="1293"/>
      <c r="I55" s="1166"/>
      <c r="J55" s="1166"/>
      <c r="K55" s="1125"/>
      <c r="L55" s="1125"/>
      <c r="M55" s="965"/>
      <c r="N55" s="965"/>
      <c r="O55" s="880"/>
      <c r="P55" s="880"/>
      <c r="Q55" s="735"/>
      <c r="R55" s="735"/>
      <c r="S55" s="631"/>
      <c r="T55" s="631"/>
      <c r="U55" s="583"/>
      <c r="V55" s="583"/>
      <c r="W55" s="1293"/>
      <c r="X55" s="1293"/>
      <c r="Y55" s="1160"/>
      <c r="Z55" s="1160"/>
      <c r="AA55" s="313"/>
      <c r="AB55" s="313"/>
      <c r="AC55" s="1306"/>
      <c r="AE55" s="183"/>
      <c r="AF55" s="183"/>
      <c r="AG55" s="183"/>
      <c r="AH55" s="183"/>
      <c r="AI55" s="183"/>
      <c r="AJ55" s="313"/>
      <c r="AK55" s="313"/>
      <c r="AL55" s="313"/>
      <c r="AM55" s="313"/>
      <c r="AN55" s="313"/>
      <c r="AO55" s="313"/>
      <c r="AP55" s="313"/>
      <c r="AQ55" s="313"/>
      <c r="AR55" s="313"/>
      <c r="AS55" s="313"/>
      <c r="AT55" s="313"/>
      <c r="AU55" s="313"/>
      <c r="AV55" s="313"/>
      <c r="AW55" s="313"/>
      <c r="AX55" s="313"/>
      <c r="AY55" s="313"/>
    </row>
    <row r="56" spans="1:51" ht="9.9499999999999993" customHeight="1">
      <c r="A56" s="313"/>
      <c r="B56" s="313"/>
      <c r="C56" s="313"/>
      <c r="D56" s="313"/>
      <c r="E56" s="313"/>
      <c r="F56" s="313"/>
      <c r="G56" s="1293"/>
      <c r="H56" s="1293"/>
      <c r="I56" s="1166"/>
      <c r="J56" s="1166"/>
      <c r="K56" s="1125"/>
      <c r="L56" s="1125"/>
      <c r="M56" s="965"/>
      <c r="N56" s="965"/>
      <c r="O56" s="880"/>
      <c r="P56" s="880"/>
      <c r="Q56" s="735"/>
      <c r="R56" s="735"/>
      <c r="S56" s="631"/>
      <c r="T56" s="631"/>
      <c r="U56" s="583"/>
      <c r="V56" s="583"/>
      <c r="W56" s="1293"/>
      <c r="X56" s="1293"/>
      <c r="Y56" s="1160"/>
      <c r="Z56" s="1160"/>
      <c r="AA56" s="313"/>
      <c r="AB56" s="313"/>
      <c r="AC56" s="1306"/>
      <c r="AE56" s="183"/>
      <c r="AF56" s="183"/>
      <c r="AG56" s="183"/>
      <c r="AH56" s="183"/>
      <c r="AI56" s="183"/>
      <c r="AJ56" s="313"/>
      <c r="AK56" s="313"/>
      <c r="AL56" s="313"/>
      <c r="AM56" s="313"/>
      <c r="AN56" s="313"/>
      <c r="AO56" s="313"/>
      <c r="AP56" s="313"/>
      <c r="AQ56" s="313"/>
      <c r="AR56" s="313"/>
      <c r="AS56" s="313"/>
      <c r="AT56" s="313"/>
      <c r="AU56" s="313"/>
      <c r="AV56" s="313"/>
      <c r="AW56" s="313"/>
      <c r="AX56" s="313"/>
      <c r="AY56" s="313"/>
    </row>
    <row r="57" spans="1:51" ht="9.9499999999999993" customHeight="1">
      <c r="A57" s="313"/>
      <c r="B57" s="313"/>
      <c r="C57" s="313"/>
      <c r="D57" s="313"/>
      <c r="E57" s="313"/>
      <c r="F57" s="313"/>
      <c r="G57" s="1293"/>
      <c r="H57" s="1293"/>
      <c r="I57" s="1166"/>
      <c r="J57" s="1166"/>
      <c r="K57" s="1125"/>
      <c r="L57" s="1125"/>
      <c r="M57" s="965"/>
      <c r="N57" s="965"/>
      <c r="O57" s="880"/>
      <c r="P57" s="880"/>
      <c r="Q57" s="735"/>
      <c r="R57" s="735"/>
      <c r="S57" s="631"/>
      <c r="T57" s="631"/>
      <c r="U57" s="583"/>
      <c r="V57" s="583"/>
      <c r="W57" s="1293"/>
      <c r="X57" s="1293"/>
      <c r="Y57" s="1160"/>
      <c r="Z57" s="1160"/>
      <c r="AA57" s="313"/>
      <c r="AB57" s="313"/>
      <c r="AC57" s="1306"/>
      <c r="AE57" s="183"/>
      <c r="AF57" s="183"/>
      <c r="AG57" s="183"/>
      <c r="AH57" s="183"/>
      <c r="AI57" s="183"/>
      <c r="AJ57" s="313"/>
      <c r="AK57" s="313"/>
      <c r="AL57" s="313"/>
      <c r="AM57" s="313"/>
      <c r="AN57" s="313"/>
      <c r="AO57" s="313"/>
      <c r="AP57" s="313"/>
      <c r="AQ57" s="313"/>
      <c r="AR57" s="313"/>
      <c r="AS57" s="313"/>
      <c r="AT57" s="313"/>
      <c r="AU57" s="313"/>
      <c r="AV57" s="313"/>
      <c r="AW57" s="313"/>
      <c r="AX57" s="313"/>
      <c r="AY57" s="313"/>
    </row>
    <row r="58" spans="1:51" ht="9.9499999999999993" customHeight="1">
      <c r="A58" s="313"/>
      <c r="B58" s="313"/>
      <c r="C58" s="313"/>
      <c r="D58" s="313"/>
      <c r="E58" s="313"/>
      <c r="F58" s="313"/>
      <c r="G58" s="1293"/>
      <c r="H58" s="1293"/>
      <c r="I58" s="1166"/>
      <c r="J58" s="1166"/>
      <c r="K58" s="1125"/>
      <c r="L58" s="1125"/>
      <c r="M58" s="965"/>
      <c r="N58" s="965"/>
      <c r="O58" s="880"/>
      <c r="P58" s="880"/>
      <c r="Q58" s="735"/>
      <c r="R58" s="735"/>
      <c r="S58" s="631"/>
      <c r="T58" s="631"/>
      <c r="U58" s="583"/>
      <c r="V58" s="583"/>
      <c r="W58" s="1293"/>
      <c r="X58" s="1293"/>
      <c r="Y58" s="1160"/>
      <c r="Z58" s="1160"/>
      <c r="AA58" s="313"/>
      <c r="AB58" s="313"/>
      <c r="AC58" s="1306"/>
      <c r="AE58" s="183"/>
      <c r="AF58" s="183"/>
      <c r="AG58" s="183"/>
      <c r="AH58" s="183"/>
      <c r="AI58" s="183"/>
      <c r="AJ58" s="313"/>
      <c r="AK58" s="313"/>
      <c r="AL58" s="313"/>
      <c r="AM58" s="313"/>
      <c r="AN58" s="313"/>
      <c r="AO58" s="313"/>
      <c r="AP58" s="313"/>
      <c r="AQ58" s="313"/>
      <c r="AR58" s="313"/>
      <c r="AS58" s="313"/>
      <c r="AT58" s="313"/>
      <c r="AU58" s="313"/>
      <c r="AV58" s="313"/>
      <c r="AW58" s="313"/>
      <c r="AX58" s="313"/>
      <c r="AY58" s="313"/>
    </row>
    <row r="59" spans="1:51" ht="9.9499999999999993" customHeight="1">
      <c r="A59" s="313"/>
      <c r="B59" s="313"/>
      <c r="C59" s="313"/>
      <c r="D59" s="313"/>
      <c r="E59" s="313"/>
      <c r="F59" s="313"/>
      <c r="G59" s="1293"/>
      <c r="H59" s="1293"/>
      <c r="I59" s="1166"/>
      <c r="J59" s="1166"/>
      <c r="K59" s="1125"/>
      <c r="L59" s="1125"/>
      <c r="M59" s="965"/>
      <c r="N59" s="965"/>
      <c r="O59" s="880"/>
      <c r="P59" s="880"/>
      <c r="Q59" s="735"/>
      <c r="R59" s="735"/>
      <c r="S59" s="631"/>
      <c r="T59" s="631"/>
      <c r="U59" s="583"/>
      <c r="V59" s="583"/>
      <c r="W59" s="1293"/>
      <c r="X59" s="1293"/>
      <c r="Y59" s="1160"/>
      <c r="Z59" s="1160"/>
      <c r="AA59" s="313"/>
      <c r="AB59" s="313"/>
      <c r="AC59" s="1306"/>
      <c r="AE59" s="183"/>
      <c r="AF59" s="183"/>
      <c r="AG59" s="183"/>
      <c r="AH59" s="183"/>
      <c r="AI59" s="183"/>
      <c r="AJ59" s="313"/>
      <c r="AK59" s="313"/>
      <c r="AL59" s="313"/>
      <c r="AM59" s="313"/>
      <c r="AN59" s="313"/>
      <c r="AO59" s="313"/>
      <c r="AP59" s="313"/>
      <c r="AQ59" s="313"/>
      <c r="AR59" s="313"/>
      <c r="AS59" s="313"/>
      <c r="AT59" s="313"/>
      <c r="AU59" s="313"/>
      <c r="AV59" s="313"/>
      <c r="AW59" s="313"/>
      <c r="AX59" s="313"/>
      <c r="AY59" s="313"/>
    </row>
    <row r="60" spans="1:51" ht="9.9499999999999993" customHeight="1">
      <c r="A60" s="313"/>
      <c r="B60" s="313"/>
      <c r="C60" s="313"/>
      <c r="D60" s="313"/>
      <c r="E60" s="313"/>
      <c r="F60" s="313"/>
      <c r="G60" s="1293"/>
      <c r="H60" s="1293"/>
      <c r="I60" s="1166"/>
      <c r="J60" s="1166"/>
      <c r="K60" s="1125"/>
      <c r="L60" s="1125"/>
      <c r="M60" s="965"/>
      <c r="N60" s="965"/>
      <c r="O60" s="880"/>
      <c r="P60" s="880"/>
      <c r="Q60" s="735"/>
      <c r="R60" s="735"/>
      <c r="S60" s="631"/>
      <c r="T60" s="631"/>
      <c r="U60" s="583"/>
      <c r="V60" s="583"/>
      <c r="W60" s="1293"/>
      <c r="X60" s="1293"/>
      <c r="Y60" s="1160"/>
      <c r="Z60" s="1160"/>
      <c r="AA60" s="313"/>
      <c r="AB60" s="313"/>
      <c r="AC60" s="1306"/>
      <c r="AE60" s="183"/>
      <c r="AF60" s="183"/>
      <c r="AG60" s="183"/>
      <c r="AH60" s="183"/>
      <c r="AI60" s="183"/>
      <c r="AJ60" s="313"/>
      <c r="AK60" s="313"/>
      <c r="AL60" s="313"/>
      <c r="AM60" s="313"/>
      <c r="AN60" s="313"/>
      <c r="AO60" s="313"/>
      <c r="AP60" s="313"/>
      <c r="AQ60" s="313"/>
      <c r="AR60" s="313"/>
      <c r="AS60" s="313"/>
      <c r="AT60" s="313"/>
      <c r="AU60" s="313"/>
      <c r="AV60" s="313"/>
      <c r="AW60" s="313"/>
      <c r="AX60" s="313"/>
      <c r="AY60" s="313"/>
    </row>
    <row r="61" spans="1:51" ht="9.9499999999999993" customHeight="1">
      <c r="A61" s="313"/>
      <c r="B61" s="313"/>
      <c r="C61" s="313"/>
      <c r="D61" s="313"/>
      <c r="E61" s="313"/>
      <c r="F61" s="313"/>
      <c r="G61" s="1293"/>
      <c r="H61" s="1293"/>
      <c r="I61" s="1166"/>
      <c r="J61" s="1166"/>
      <c r="K61" s="1125"/>
      <c r="L61" s="1125"/>
      <c r="M61" s="965"/>
      <c r="N61" s="965"/>
      <c r="O61" s="880"/>
      <c r="P61" s="880"/>
      <c r="Q61" s="735"/>
      <c r="R61" s="735"/>
      <c r="S61" s="631"/>
      <c r="T61" s="631"/>
      <c r="U61" s="583"/>
      <c r="V61" s="583"/>
      <c r="W61" s="1293"/>
      <c r="X61" s="1293"/>
      <c r="Y61" s="1160"/>
      <c r="Z61" s="1160"/>
      <c r="AA61" s="313"/>
      <c r="AB61" s="313"/>
      <c r="AC61" s="1306"/>
      <c r="AE61" s="183"/>
      <c r="AF61" s="183"/>
      <c r="AG61" s="183"/>
      <c r="AH61" s="183"/>
      <c r="AI61" s="183"/>
      <c r="AJ61" s="313"/>
      <c r="AK61" s="313"/>
      <c r="AL61" s="313"/>
      <c r="AM61" s="313"/>
      <c r="AN61" s="313"/>
      <c r="AO61" s="313"/>
      <c r="AP61" s="313"/>
      <c r="AQ61" s="313"/>
      <c r="AR61" s="313"/>
      <c r="AS61" s="313"/>
      <c r="AT61" s="313"/>
      <c r="AU61" s="313"/>
      <c r="AV61" s="313"/>
      <c r="AW61" s="313"/>
      <c r="AX61" s="313"/>
      <c r="AY61" s="313"/>
    </row>
    <row r="62" spans="1:51" ht="9.9499999999999993" customHeight="1">
      <c r="A62" s="313"/>
      <c r="B62" s="313"/>
      <c r="C62" s="313"/>
      <c r="D62" s="313"/>
      <c r="E62" s="313"/>
      <c r="F62" s="313"/>
      <c r="G62" s="1293"/>
      <c r="H62" s="1293"/>
      <c r="I62" s="1166"/>
      <c r="J62" s="1166"/>
      <c r="K62" s="1125"/>
      <c r="L62" s="1125"/>
      <c r="M62" s="965"/>
      <c r="N62" s="965"/>
      <c r="O62" s="880"/>
      <c r="P62" s="880"/>
      <c r="Q62" s="735"/>
      <c r="R62" s="735"/>
      <c r="S62" s="631"/>
      <c r="T62" s="631"/>
      <c r="U62" s="583"/>
      <c r="V62" s="583"/>
      <c r="W62" s="1293"/>
      <c r="X62" s="1293"/>
      <c r="Y62" s="1160"/>
      <c r="Z62" s="1160"/>
      <c r="AA62" s="313"/>
      <c r="AB62" s="313"/>
      <c r="AC62" s="1306"/>
      <c r="AE62" s="183"/>
      <c r="AF62" s="183"/>
      <c r="AG62" s="183"/>
      <c r="AH62" s="183"/>
      <c r="AI62" s="183"/>
      <c r="AJ62" s="313"/>
      <c r="AK62" s="313"/>
      <c r="AL62" s="313"/>
      <c r="AM62" s="313"/>
      <c r="AN62" s="313"/>
      <c r="AO62" s="313"/>
      <c r="AP62" s="313"/>
      <c r="AQ62" s="313"/>
      <c r="AR62" s="313"/>
      <c r="AS62" s="313"/>
      <c r="AT62" s="313"/>
      <c r="AU62" s="313"/>
      <c r="AV62" s="313"/>
      <c r="AW62" s="313"/>
      <c r="AX62" s="313"/>
      <c r="AY62" s="313"/>
    </row>
    <row r="63" spans="1:51" ht="9.9499999999999993" customHeight="1">
      <c r="A63" s="313"/>
      <c r="B63" s="313"/>
      <c r="C63" s="313"/>
      <c r="D63" s="313"/>
      <c r="E63" s="313"/>
      <c r="F63" s="313"/>
      <c r="G63" s="1293"/>
      <c r="H63" s="1293"/>
      <c r="I63" s="1166"/>
      <c r="J63" s="1166"/>
      <c r="K63" s="1125"/>
      <c r="L63" s="1125"/>
      <c r="M63" s="965"/>
      <c r="N63" s="965"/>
      <c r="O63" s="880"/>
      <c r="P63" s="880"/>
      <c r="Q63" s="735"/>
      <c r="R63" s="735"/>
      <c r="S63" s="631"/>
      <c r="T63" s="631"/>
      <c r="U63" s="583"/>
      <c r="V63" s="583"/>
      <c r="W63" s="1293"/>
      <c r="X63" s="1293"/>
      <c r="Y63" s="1160"/>
      <c r="Z63" s="1160"/>
      <c r="AA63" s="313"/>
      <c r="AB63" s="313"/>
      <c r="AC63" s="1306"/>
      <c r="AE63" s="183"/>
      <c r="AF63" s="183"/>
      <c r="AG63" s="183"/>
      <c r="AH63" s="183"/>
      <c r="AI63" s="183"/>
      <c r="AJ63" s="313"/>
      <c r="AK63" s="313"/>
      <c r="AL63" s="313"/>
      <c r="AM63" s="313"/>
      <c r="AN63" s="313"/>
      <c r="AO63" s="313"/>
      <c r="AP63" s="313"/>
      <c r="AQ63" s="313"/>
      <c r="AR63" s="313"/>
      <c r="AS63" s="313"/>
      <c r="AT63" s="313"/>
      <c r="AU63" s="313"/>
      <c r="AV63" s="313"/>
      <c r="AW63" s="313"/>
      <c r="AX63" s="313"/>
      <c r="AY63" s="313"/>
    </row>
    <row r="64" spans="1:51" ht="9.9499999999999993" customHeight="1">
      <c r="A64" s="313"/>
      <c r="B64" s="313"/>
      <c r="C64" s="313"/>
      <c r="D64" s="313"/>
      <c r="E64" s="313"/>
      <c r="F64" s="313"/>
      <c r="G64" s="1293"/>
      <c r="H64" s="1293"/>
      <c r="I64" s="1166"/>
      <c r="J64" s="1166"/>
      <c r="K64" s="1125"/>
      <c r="L64" s="1125"/>
      <c r="M64" s="965"/>
      <c r="N64" s="965"/>
      <c r="O64" s="880"/>
      <c r="P64" s="880"/>
      <c r="Q64" s="735"/>
      <c r="R64" s="735"/>
      <c r="S64" s="631"/>
      <c r="T64" s="631"/>
      <c r="U64" s="583"/>
      <c r="V64" s="583"/>
      <c r="W64" s="1293"/>
      <c r="X64" s="1293"/>
      <c r="Y64" s="1160"/>
      <c r="Z64" s="1160"/>
      <c r="AA64" s="313"/>
      <c r="AB64" s="313"/>
      <c r="AC64" s="1306"/>
      <c r="AE64" s="183"/>
      <c r="AF64" s="183"/>
      <c r="AG64" s="183"/>
      <c r="AH64" s="183"/>
      <c r="AI64" s="183"/>
      <c r="AJ64" s="313"/>
      <c r="AK64" s="313"/>
      <c r="AL64" s="313"/>
      <c r="AM64" s="313"/>
      <c r="AN64" s="313"/>
      <c r="AO64" s="313"/>
      <c r="AP64" s="313"/>
      <c r="AQ64" s="313"/>
      <c r="AR64" s="313"/>
      <c r="AS64" s="313"/>
      <c r="AT64" s="313"/>
      <c r="AU64" s="313"/>
      <c r="AV64" s="313"/>
      <c r="AW64" s="313"/>
      <c r="AX64" s="313"/>
      <c r="AY64" s="313"/>
    </row>
    <row r="65" spans="1:51" ht="9.9499999999999993" customHeight="1">
      <c r="A65" s="313"/>
      <c r="B65" s="313"/>
      <c r="C65" s="313"/>
      <c r="D65" s="313"/>
      <c r="E65" s="313"/>
      <c r="F65" s="313"/>
      <c r="G65" s="1293"/>
      <c r="H65" s="1293"/>
      <c r="I65" s="1166"/>
      <c r="J65" s="1166"/>
      <c r="K65" s="1125"/>
      <c r="L65" s="1125"/>
      <c r="M65" s="965"/>
      <c r="N65" s="965"/>
      <c r="O65" s="880"/>
      <c r="P65" s="880"/>
      <c r="Q65" s="735"/>
      <c r="R65" s="735"/>
      <c r="S65" s="631"/>
      <c r="T65" s="631"/>
      <c r="U65" s="583"/>
      <c r="V65" s="583"/>
      <c r="W65" s="1293"/>
      <c r="X65" s="1293"/>
      <c r="Y65" s="1160"/>
      <c r="Z65" s="1160"/>
      <c r="AA65" s="313"/>
      <c r="AB65" s="313"/>
      <c r="AC65" s="1306"/>
      <c r="AE65" s="183"/>
      <c r="AF65" s="183"/>
      <c r="AG65" s="183"/>
      <c r="AH65" s="183"/>
      <c r="AI65" s="183"/>
      <c r="AJ65" s="313"/>
      <c r="AK65" s="313"/>
      <c r="AL65" s="313"/>
      <c r="AM65" s="313"/>
      <c r="AN65" s="313"/>
      <c r="AO65" s="313"/>
      <c r="AP65" s="313"/>
      <c r="AQ65" s="313"/>
      <c r="AR65" s="313"/>
      <c r="AS65" s="313"/>
      <c r="AT65" s="313"/>
      <c r="AU65" s="313"/>
      <c r="AV65" s="313"/>
      <c r="AW65" s="313"/>
      <c r="AX65" s="313"/>
      <c r="AY65" s="313"/>
    </row>
    <row r="66" spans="1:51" ht="9.9499999999999993" customHeight="1">
      <c r="A66" s="313"/>
      <c r="B66" s="313"/>
      <c r="C66" s="313"/>
      <c r="D66" s="313"/>
      <c r="E66" s="313"/>
      <c r="F66" s="313"/>
      <c r="G66" s="1293"/>
      <c r="H66" s="1293"/>
      <c r="I66" s="1166"/>
      <c r="J66" s="1166"/>
      <c r="K66" s="1125"/>
      <c r="L66" s="1125"/>
      <c r="M66" s="965"/>
      <c r="N66" s="965"/>
      <c r="O66" s="880"/>
      <c r="P66" s="880"/>
      <c r="Q66" s="735"/>
      <c r="R66" s="735"/>
      <c r="S66" s="631"/>
      <c r="T66" s="631"/>
      <c r="U66" s="583"/>
      <c r="V66" s="583"/>
      <c r="W66" s="1293"/>
      <c r="X66" s="1293"/>
      <c r="Y66" s="1160"/>
      <c r="Z66" s="1160"/>
      <c r="AA66" s="313"/>
      <c r="AB66" s="313"/>
      <c r="AC66" s="1306"/>
      <c r="AE66" s="183"/>
      <c r="AF66" s="183"/>
      <c r="AG66" s="183"/>
      <c r="AH66" s="183"/>
      <c r="AI66" s="183"/>
      <c r="AJ66" s="313"/>
      <c r="AK66" s="313"/>
      <c r="AL66" s="313"/>
      <c r="AM66" s="313"/>
      <c r="AN66" s="313"/>
      <c r="AO66" s="313"/>
      <c r="AP66" s="313"/>
      <c r="AQ66" s="313"/>
      <c r="AR66" s="313"/>
      <c r="AS66" s="313"/>
      <c r="AT66" s="313"/>
      <c r="AU66" s="313"/>
      <c r="AV66" s="313"/>
      <c r="AW66" s="313"/>
      <c r="AX66" s="313"/>
      <c r="AY66" s="313"/>
    </row>
    <row r="67" spans="1:51" ht="9.9499999999999993" customHeight="1">
      <c r="A67" s="313"/>
      <c r="B67" s="313"/>
      <c r="C67" s="313"/>
      <c r="D67" s="313"/>
      <c r="E67" s="313"/>
      <c r="F67" s="313"/>
      <c r="G67" s="1293"/>
      <c r="H67" s="1293"/>
      <c r="I67" s="1166"/>
      <c r="J67" s="1166"/>
      <c r="K67" s="1125"/>
      <c r="L67" s="1125"/>
      <c r="M67" s="965"/>
      <c r="N67" s="965"/>
      <c r="O67" s="880"/>
      <c r="P67" s="880"/>
      <c r="Q67" s="735"/>
      <c r="R67" s="735"/>
      <c r="S67" s="631"/>
      <c r="T67" s="631"/>
      <c r="U67" s="583"/>
      <c r="V67" s="583"/>
      <c r="W67" s="1293"/>
      <c r="X67" s="1293"/>
      <c r="Y67" s="1160"/>
      <c r="Z67" s="1160"/>
      <c r="AA67" s="313"/>
      <c r="AB67" s="313"/>
      <c r="AC67" s="1306"/>
      <c r="AE67" s="183"/>
      <c r="AF67" s="183"/>
      <c r="AG67" s="183"/>
      <c r="AH67" s="183"/>
      <c r="AI67" s="183"/>
      <c r="AJ67" s="313"/>
      <c r="AK67" s="313"/>
      <c r="AL67" s="313"/>
      <c r="AM67" s="313"/>
      <c r="AN67" s="313"/>
      <c r="AO67" s="313"/>
      <c r="AP67" s="313"/>
      <c r="AQ67" s="313"/>
      <c r="AR67" s="313"/>
      <c r="AS67" s="313"/>
      <c r="AT67" s="313"/>
      <c r="AU67" s="313"/>
      <c r="AV67" s="313"/>
      <c r="AW67" s="313"/>
      <c r="AX67" s="313"/>
      <c r="AY67" s="313"/>
    </row>
    <row r="68" spans="1:51" ht="9.9499999999999993" customHeight="1">
      <c r="A68" s="313"/>
      <c r="B68" s="313"/>
      <c r="C68" s="313"/>
      <c r="D68" s="313"/>
      <c r="E68" s="313"/>
      <c r="F68" s="313"/>
      <c r="G68" s="1293"/>
      <c r="H68" s="1293"/>
      <c r="I68" s="1166"/>
      <c r="J68" s="1166"/>
      <c r="K68" s="1125"/>
      <c r="L68" s="1125"/>
      <c r="M68" s="965"/>
      <c r="N68" s="965"/>
      <c r="O68" s="880"/>
      <c r="P68" s="880"/>
      <c r="Q68" s="735"/>
      <c r="R68" s="735"/>
      <c r="S68" s="631"/>
      <c r="T68" s="631"/>
      <c r="U68" s="583"/>
      <c r="V68" s="583"/>
      <c r="W68" s="1293"/>
      <c r="X68" s="1293"/>
      <c r="Y68" s="1160"/>
      <c r="Z68" s="1160"/>
      <c r="AA68" s="313"/>
      <c r="AB68" s="313"/>
      <c r="AC68" s="1306"/>
      <c r="AE68" s="183"/>
      <c r="AF68" s="183"/>
      <c r="AG68" s="183"/>
      <c r="AH68" s="183"/>
      <c r="AI68" s="183"/>
      <c r="AJ68" s="313"/>
      <c r="AK68" s="313"/>
      <c r="AL68" s="313"/>
      <c r="AM68" s="313"/>
      <c r="AN68" s="313"/>
      <c r="AO68" s="313"/>
      <c r="AP68" s="313"/>
      <c r="AQ68" s="313"/>
      <c r="AR68" s="313"/>
      <c r="AS68" s="313"/>
      <c r="AT68" s="313"/>
      <c r="AU68" s="313"/>
      <c r="AV68" s="313"/>
      <c r="AW68" s="313"/>
      <c r="AX68" s="313"/>
      <c r="AY68" s="313"/>
    </row>
    <row r="69" spans="1:51" ht="9.9499999999999993" customHeight="1">
      <c r="A69" s="313"/>
      <c r="B69" s="313"/>
      <c r="C69" s="313"/>
      <c r="D69" s="313"/>
      <c r="E69" s="313"/>
      <c r="F69" s="313"/>
      <c r="G69" s="1293"/>
      <c r="H69" s="1293"/>
      <c r="I69" s="1166"/>
      <c r="J69" s="1166"/>
      <c r="K69" s="1125"/>
      <c r="L69" s="1125"/>
      <c r="M69" s="965"/>
      <c r="N69" s="965"/>
      <c r="O69" s="880"/>
      <c r="P69" s="880"/>
      <c r="Q69" s="735"/>
      <c r="R69" s="735"/>
      <c r="S69" s="631"/>
      <c r="T69" s="631"/>
      <c r="U69" s="583"/>
      <c r="V69" s="583"/>
      <c r="W69" s="1293"/>
      <c r="X69" s="1293"/>
      <c r="Y69" s="1160"/>
      <c r="Z69" s="1160"/>
      <c r="AA69" s="313"/>
      <c r="AB69" s="313"/>
      <c r="AC69" s="1306"/>
      <c r="AE69" s="183"/>
      <c r="AF69" s="183"/>
      <c r="AG69" s="183"/>
      <c r="AH69" s="183"/>
      <c r="AI69" s="183"/>
      <c r="AJ69" s="313"/>
      <c r="AK69" s="313"/>
      <c r="AL69" s="313"/>
      <c r="AM69" s="313"/>
      <c r="AN69" s="313"/>
      <c r="AO69" s="313"/>
      <c r="AP69" s="313"/>
      <c r="AQ69" s="313"/>
      <c r="AR69" s="313"/>
      <c r="AS69" s="313"/>
      <c r="AT69" s="313"/>
      <c r="AU69" s="313"/>
      <c r="AV69" s="313"/>
      <c r="AW69" s="313"/>
      <c r="AX69" s="313"/>
      <c r="AY69" s="313"/>
    </row>
    <row r="70" spans="1:51" ht="9.9499999999999993" customHeight="1">
      <c r="A70" s="313"/>
      <c r="B70" s="313"/>
      <c r="C70" s="313"/>
      <c r="D70" s="313"/>
      <c r="E70" s="313"/>
      <c r="F70" s="313"/>
      <c r="G70" s="1293"/>
      <c r="H70" s="1293"/>
      <c r="I70" s="1166"/>
      <c r="J70" s="1166"/>
      <c r="K70" s="1125"/>
      <c r="L70" s="1125"/>
      <c r="M70" s="965"/>
      <c r="N70" s="965"/>
      <c r="O70" s="880"/>
      <c r="P70" s="880"/>
      <c r="Q70" s="735"/>
      <c r="R70" s="735"/>
      <c r="S70" s="631"/>
      <c r="T70" s="631"/>
      <c r="U70" s="583"/>
      <c r="V70" s="583"/>
      <c r="W70" s="1293"/>
      <c r="X70" s="1293"/>
      <c r="Y70" s="1160"/>
      <c r="Z70" s="1160"/>
      <c r="AA70" s="313"/>
      <c r="AB70" s="313"/>
      <c r="AC70" s="1306"/>
      <c r="AE70" s="183"/>
      <c r="AF70" s="183"/>
      <c r="AG70" s="183"/>
      <c r="AH70" s="183"/>
      <c r="AI70" s="183"/>
      <c r="AJ70" s="313"/>
      <c r="AK70" s="313"/>
      <c r="AL70" s="313"/>
      <c r="AM70" s="313"/>
      <c r="AN70" s="313"/>
      <c r="AO70" s="313"/>
      <c r="AP70" s="313"/>
      <c r="AQ70" s="313"/>
      <c r="AR70" s="313"/>
      <c r="AS70" s="313"/>
      <c r="AT70" s="313"/>
      <c r="AU70" s="313"/>
      <c r="AV70" s="313"/>
      <c r="AW70" s="313"/>
      <c r="AX70" s="313"/>
      <c r="AY70" s="313"/>
    </row>
    <row r="71" spans="1:51" ht="9.9499999999999993" customHeight="1">
      <c r="A71" s="313"/>
      <c r="B71" s="313"/>
      <c r="C71" s="313"/>
      <c r="D71" s="313"/>
      <c r="E71" s="313"/>
      <c r="F71" s="313"/>
      <c r="G71" s="1293"/>
      <c r="H71" s="1293"/>
      <c r="I71" s="1166"/>
      <c r="J71" s="1166"/>
      <c r="K71" s="1125"/>
      <c r="L71" s="1125"/>
      <c r="M71" s="965"/>
      <c r="N71" s="965"/>
      <c r="O71" s="880"/>
      <c r="P71" s="880"/>
      <c r="Q71" s="735"/>
      <c r="R71" s="735"/>
      <c r="S71" s="631"/>
      <c r="T71" s="631"/>
      <c r="U71" s="583"/>
      <c r="V71" s="583"/>
      <c r="W71" s="1293"/>
      <c r="X71" s="1293"/>
      <c r="Y71" s="1160"/>
      <c r="Z71" s="1160"/>
      <c r="AA71" s="313"/>
      <c r="AB71" s="313"/>
      <c r="AC71" s="1306"/>
      <c r="AE71" s="183"/>
      <c r="AF71" s="183"/>
      <c r="AG71" s="183"/>
      <c r="AH71" s="183"/>
      <c r="AI71" s="183"/>
      <c r="AJ71" s="313"/>
      <c r="AK71" s="313"/>
      <c r="AL71" s="313"/>
      <c r="AM71" s="313"/>
      <c r="AN71" s="313"/>
      <c r="AO71" s="313"/>
      <c r="AP71" s="313"/>
      <c r="AQ71" s="313"/>
      <c r="AR71" s="313"/>
      <c r="AS71" s="313"/>
      <c r="AT71" s="313"/>
      <c r="AU71" s="313"/>
      <c r="AV71" s="313"/>
      <c r="AW71" s="313"/>
      <c r="AX71" s="313"/>
      <c r="AY71" s="313"/>
    </row>
    <row r="72" spans="1:51" ht="9.9499999999999993" customHeight="1">
      <c r="A72" s="313"/>
      <c r="B72" s="313"/>
      <c r="C72" s="313"/>
      <c r="D72" s="313"/>
      <c r="E72" s="313"/>
      <c r="F72" s="313"/>
      <c r="G72" s="1293"/>
      <c r="H72" s="1293"/>
      <c r="I72" s="1166"/>
      <c r="J72" s="1166"/>
      <c r="K72" s="1125"/>
      <c r="L72" s="1125"/>
      <c r="M72" s="965"/>
      <c r="N72" s="965"/>
      <c r="O72" s="880"/>
      <c r="P72" s="880"/>
      <c r="Q72" s="735"/>
      <c r="R72" s="735"/>
      <c r="S72" s="631"/>
      <c r="T72" s="631"/>
      <c r="U72" s="583"/>
      <c r="V72" s="583"/>
      <c r="W72" s="1293"/>
      <c r="X72" s="1293"/>
      <c r="Y72" s="1160"/>
      <c r="Z72" s="1160"/>
      <c r="AA72" s="313"/>
      <c r="AB72" s="313"/>
      <c r="AC72" s="1306"/>
      <c r="AE72" s="313"/>
      <c r="AF72" s="313"/>
      <c r="AG72" s="313"/>
      <c r="AH72" s="313"/>
      <c r="AI72" s="313"/>
      <c r="AJ72" s="313"/>
      <c r="AK72" s="313"/>
      <c r="AL72" s="313"/>
      <c r="AM72" s="313"/>
      <c r="AN72" s="313"/>
      <c r="AO72" s="313"/>
      <c r="AP72" s="313"/>
      <c r="AQ72" s="313"/>
      <c r="AR72" s="313"/>
      <c r="AS72" s="313"/>
      <c r="AT72" s="313"/>
      <c r="AU72" s="313"/>
      <c r="AV72" s="313"/>
      <c r="AW72" s="313"/>
      <c r="AX72" s="313"/>
      <c r="AY72" s="313"/>
    </row>
    <row r="73" spans="1:51" ht="9.9499999999999993" customHeight="1">
      <c r="A73" s="313"/>
      <c r="B73" s="313"/>
      <c r="C73" s="313"/>
      <c r="D73" s="313"/>
      <c r="E73" s="313"/>
      <c r="F73" s="313"/>
      <c r="G73" s="1293"/>
      <c r="H73" s="1293"/>
      <c r="I73" s="1166"/>
      <c r="J73" s="1166"/>
      <c r="K73" s="1125"/>
      <c r="L73" s="1125"/>
      <c r="M73" s="965"/>
      <c r="N73" s="965"/>
      <c r="O73" s="880"/>
      <c r="P73" s="880"/>
      <c r="Q73" s="735"/>
      <c r="R73" s="735"/>
      <c r="S73" s="631"/>
      <c r="T73" s="631"/>
      <c r="U73" s="583"/>
      <c r="V73" s="583"/>
      <c r="W73" s="1293"/>
      <c r="X73" s="1293"/>
      <c r="Y73" s="1160"/>
      <c r="Z73" s="1160"/>
      <c r="AA73" s="313"/>
      <c r="AB73" s="313"/>
      <c r="AC73" s="1306"/>
      <c r="AE73" s="313"/>
      <c r="AF73" s="313"/>
      <c r="AG73" s="313"/>
      <c r="AH73" s="313"/>
      <c r="AI73" s="313"/>
      <c r="AJ73" s="313"/>
      <c r="AK73" s="313"/>
      <c r="AL73" s="313"/>
      <c r="AM73" s="313"/>
      <c r="AN73" s="313"/>
      <c r="AO73" s="313"/>
      <c r="AP73" s="313"/>
      <c r="AQ73" s="313"/>
      <c r="AR73" s="313"/>
      <c r="AS73" s="313"/>
      <c r="AT73" s="313"/>
      <c r="AU73" s="313"/>
      <c r="AV73" s="313"/>
      <c r="AW73" s="313"/>
      <c r="AX73" s="313"/>
      <c r="AY73" s="313"/>
    </row>
    <row r="74" spans="1:51" ht="9.9499999999999993" customHeight="1">
      <c r="A74" s="313"/>
      <c r="B74" s="313"/>
      <c r="C74" s="313"/>
      <c r="D74" s="313"/>
      <c r="E74" s="313"/>
      <c r="F74" s="313"/>
      <c r="G74" s="1293"/>
      <c r="H74" s="1293"/>
      <c r="I74" s="1166"/>
      <c r="J74" s="1166"/>
      <c r="K74" s="1125"/>
      <c r="L74" s="1125"/>
      <c r="M74" s="965"/>
      <c r="N74" s="965"/>
      <c r="O74" s="880"/>
      <c r="P74" s="880"/>
      <c r="Q74" s="735"/>
      <c r="R74" s="735"/>
      <c r="S74" s="631"/>
      <c r="T74" s="631"/>
      <c r="U74" s="583"/>
      <c r="V74" s="583"/>
      <c r="W74" s="1293"/>
      <c r="X74" s="1293"/>
      <c r="Y74" s="1160"/>
      <c r="Z74" s="1160"/>
      <c r="AA74" s="313"/>
      <c r="AB74" s="313"/>
      <c r="AC74" s="1306"/>
      <c r="AE74" s="313"/>
      <c r="AF74" s="313"/>
      <c r="AG74" s="313"/>
      <c r="AH74" s="313"/>
      <c r="AI74" s="313"/>
      <c r="AJ74" s="313"/>
      <c r="AK74" s="313"/>
      <c r="AL74" s="313"/>
      <c r="AM74" s="313"/>
      <c r="AN74" s="313"/>
      <c r="AO74" s="313"/>
      <c r="AP74" s="313"/>
      <c r="AQ74" s="313"/>
      <c r="AR74" s="313"/>
      <c r="AS74" s="313"/>
      <c r="AT74" s="313"/>
      <c r="AU74" s="313"/>
      <c r="AV74" s="313"/>
      <c r="AW74" s="313"/>
      <c r="AX74" s="313"/>
      <c r="AY74" s="313"/>
    </row>
    <row r="75" spans="1:51" ht="9.9499999999999993" customHeight="1">
      <c r="A75" s="313"/>
      <c r="B75" s="313"/>
      <c r="C75" s="313"/>
      <c r="D75" s="313"/>
      <c r="E75" s="313"/>
      <c r="F75" s="313"/>
      <c r="G75" s="1293"/>
      <c r="H75" s="1293"/>
      <c r="I75" s="1166"/>
      <c r="J75" s="1166"/>
      <c r="K75" s="1125"/>
      <c r="L75" s="1125"/>
      <c r="M75" s="965"/>
      <c r="N75" s="965"/>
      <c r="O75" s="880"/>
      <c r="P75" s="880"/>
      <c r="Q75" s="735"/>
      <c r="R75" s="735"/>
      <c r="S75" s="631"/>
      <c r="T75" s="631"/>
      <c r="U75" s="583"/>
      <c r="V75" s="583"/>
      <c r="W75" s="1293"/>
      <c r="X75" s="1293"/>
      <c r="Y75" s="1160"/>
      <c r="Z75" s="1160"/>
      <c r="AA75" s="313"/>
      <c r="AB75" s="313"/>
      <c r="AC75" s="1306"/>
      <c r="AE75" s="313"/>
      <c r="AF75" s="313"/>
      <c r="AG75" s="313"/>
      <c r="AH75" s="313"/>
      <c r="AI75" s="313"/>
      <c r="AJ75" s="313"/>
      <c r="AK75" s="313"/>
      <c r="AL75" s="313"/>
      <c r="AM75" s="313"/>
      <c r="AN75" s="313"/>
      <c r="AO75" s="313"/>
      <c r="AP75" s="313"/>
      <c r="AQ75" s="313"/>
      <c r="AR75" s="313"/>
      <c r="AS75" s="313"/>
      <c r="AT75" s="313"/>
      <c r="AU75" s="313"/>
      <c r="AV75" s="313"/>
      <c r="AW75" s="313"/>
      <c r="AX75" s="313"/>
      <c r="AY75" s="313"/>
    </row>
    <row r="76" spans="1:51" ht="9.9499999999999993" customHeight="1">
      <c r="A76" s="313"/>
      <c r="B76" s="313"/>
      <c r="C76" s="313"/>
      <c r="D76" s="313"/>
      <c r="E76" s="313"/>
      <c r="F76" s="313"/>
      <c r="G76" s="1293"/>
      <c r="H76" s="1293"/>
      <c r="I76" s="1166"/>
      <c r="J76" s="1166"/>
      <c r="K76" s="1125"/>
      <c r="L76" s="1125"/>
      <c r="M76" s="965"/>
      <c r="N76" s="965"/>
      <c r="O76" s="880"/>
      <c r="P76" s="880"/>
      <c r="Q76" s="735"/>
      <c r="R76" s="735"/>
      <c r="S76" s="631"/>
      <c r="T76" s="631"/>
      <c r="U76" s="583"/>
      <c r="V76" s="583"/>
      <c r="W76" s="1293"/>
      <c r="X76" s="1293"/>
      <c r="Y76" s="1160"/>
      <c r="Z76" s="1160"/>
      <c r="AA76" s="313"/>
      <c r="AB76" s="313"/>
      <c r="AC76" s="1306"/>
      <c r="AE76" s="313"/>
      <c r="AF76" s="313"/>
      <c r="AG76" s="313"/>
      <c r="AH76" s="313"/>
      <c r="AI76" s="313"/>
      <c r="AJ76" s="313"/>
      <c r="AK76" s="313"/>
      <c r="AL76" s="313"/>
      <c r="AM76" s="313"/>
      <c r="AN76" s="313"/>
      <c r="AO76" s="313"/>
      <c r="AP76" s="313"/>
      <c r="AQ76" s="313"/>
      <c r="AR76" s="313"/>
      <c r="AS76" s="313"/>
      <c r="AT76" s="313"/>
      <c r="AU76" s="313"/>
      <c r="AV76" s="313"/>
      <c r="AW76" s="313"/>
      <c r="AX76" s="313"/>
      <c r="AY76" s="313"/>
    </row>
  </sheetData>
  <mergeCells count="47">
    <mergeCell ref="A44:AB44"/>
    <mergeCell ref="C32:E32"/>
    <mergeCell ref="C33:E33"/>
    <mergeCell ref="B31:E31"/>
    <mergeCell ref="C11:E11"/>
    <mergeCell ref="B12:E12"/>
    <mergeCell ref="C28:E28"/>
    <mergeCell ref="C29:E29"/>
    <mergeCell ref="C27:E27"/>
    <mergeCell ref="B34:E34"/>
    <mergeCell ref="A42:E42"/>
    <mergeCell ref="A43:AB43"/>
    <mergeCell ref="A1:E1"/>
    <mergeCell ref="C40:E40"/>
    <mergeCell ref="A36:E36"/>
    <mergeCell ref="C37:E37"/>
    <mergeCell ref="C38:E38"/>
    <mergeCell ref="C14:E14"/>
    <mergeCell ref="C13:E13"/>
    <mergeCell ref="B21:E21"/>
    <mergeCell ref="C20:E20"/>
    <mergeCell ref="A23:E23"/>
    <mergeCell ref="C24:E24"/>
    <mergeCell ref="A30:E30"/>
    <mergeCell ref="C17:E17"/>
    <mergeCell ref="B18:E18"/>
    <mergeCell ref="C19:E19"/>
    <mergeCell ref="C15:E15"/>
    <mergeCell ref="AU2:AY2"/>
    <mergeCell ref="AM3:AS3"/>
    <mergeCell ref="A2:E2"/>
    <mergeCell ref="A4:E4"/>
    <mergeCell ref="B5:E5"/>
    <mergeCell ref="F2:V2"/>
    <mergeCell ref="F3:L3"/>
    <mergeCell ref="X2:AB2"/>
    <mergeCell ref="AE2:AG2"/>
    <mergeCell ref="C6:E6"/>
    <mergeCell ref="C7:E7"/>
    <mergeCell ref="C16:E16"/>
    <mergeCell ref="N3:T3"/>
    <mergeCell ref="C39:E39"/>
    <mergeCell ref="C8:E8"/>
    <mergeCell ref="C9:E9"/>
    <mergeCell ref="C10:E10"/>
    <mergeCell ref="C25:E25"/>
    <mergeCell ref="C26:E26"/>
  </mergeCells>
  <pageMargins left="0.5" right="0.25" top="0.25" bottom="0.25" header="0.3" footer="0.25"/>
  <pageSetup scale="84" orientation="landscape" r:id="rId1"/>
  <colBreaks count="1" manualBreakCount="1">
    <brk id="29" max="41" man="1"/>
  </colBreaks>
  <customProperties>
    <customPr name="Longview.RefreshTimestamp"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M42"/>
  <sheetViews>
    <sheetView zoomScale="136" zoomScaleNormal="136" zoomScaleSheetLayoutView="142" workbookViewId="0">
      <selection activeCell="D7" sqref="D7:E7"/>
    </sheetView>
  </sheetViews>
  <sheetFormatPr defaultColWidth="21.5" defaultRowHeight="12.75"/>
  <cols>
    <col min="1" max="4" width="1.83203125" style="283" customWidth="1"/>
    <col min="5" max="5" width="50.83203125" style="283" customWidth="1"/>
    <col min="6" max="6" width="7.1640625" style="283" customWidth="1"/>
    <col min="7" max="7" width="0.83203125" style="1251" customWidth="1"/>
    <col min="8" max="8" width="7.1640625" style="1251" customWidth="1"/>
    <col min="9" max="9" width="0.5" style="1185" customWidth="1"/>
    <col min="10" max="10" width="7.1640625" style="1185" customWidth="1"/>
    <col min="11" max="11" width="0.5" style="1109" customWidth="1"/>
    <col min="12" max="12" width="7.1640625" style="1109" customWidth="1"/>
    <col min="13" max="13" width="0.5" style="927" customWidth="1"/>
    <col min="14" max="14" width="7.1640625" style="927" customWidth="1"/>
    <col min="15" max="15" width="0.5" style="861" customWidth="1"/>
    <col min="16" max="16" width="7.1640625" style="861" customWidth="1"/>
    <col min="17" max="17" width="0.6640625" style="749" customWidth="1"/>
    <col min="18" max="18" width="7.1640625" style="749" customWidth="1"/>
    <col min="19" max="19" width="0.6640625" style="647" customWidth="1"/>
    <col min="20" max="20" width="7.1640625" style="647" customWidth="1"/>
    <col min="21" max="21" width="0.6640625" style="591" customWidth="1"/>
    <col min="22" max="22" width="7.1640625" style="591" customWidth="1"/>
    <col min="23" max="23" width="0.6640625" style="1251" customWidth="1"/>
    <col min="24" max="24" width="7.1640625" style="1251" customWidth="1"/>
    <col min="25" max="25" width="0.6640625" style="861" customWidth="1"/>
    <col min="26" max="26" width="7.1640625" style="861" customWidth="1"/>
    <col min="27" max="27" width="0.6640625" style="283" customWidth="1"/>
    <col min="28" max="28" width="7.1640625" style="283" customWidth="1"/>
    <col min="29" max="29" width="0.5" style="283" customWidth="1"/>
    <col min="30" max="30" width="6.83203125" style="320" customWidth="1"/>
    <col min="31" max="32" width="11.1640625" style="320" customWidth="1"/>
    <col min="33" max="33" width="0.6640625" style="320" customWidth="1"/>
    <col min="34" max="34" width="7.1640625" style="320" customWidth="1"/>
    <col min="35" max="35" width="0.6640625" style="320" customWidth="1"/>
    <col min="36" max="36" width="7.1640625" style="320" customWidth="1"/>
    <col min="37" max="37" width="0.6640625" style="320" customWidth="1"/>
    <col min="38" max="38" width="7.1640625" style="320" customWidth="1"/>
    <col min="39" max="39" width="0.5" style="320" customWidth="1"/>
    <col min="40" max="40" width="7.1640625" style="320" customWidth="1"/>
    <col min="41" max="41" width="0.5" style="320" customWidth="1"/>
    <col min="42" max="42" width="7.1640625" style="320" customWidth="1"/>
    <col min="43" max="43" width="0.5" style="320" customWidth="1"/>
    <col min="44" max="44" width="7.1640625" style="320" customWidth="1"/>
    <col min="45" max="45" width="0.6640625" style="320" customWidth="1"/>
    <col min="46" max="46" width="7.5" style="320" customWidth="1"/>
    <col min="47" max="47" width="0.5" style="320" customWidth="1"/>
    <col min="48" max="48" width="7.5" style="320" customWidth="1"/>
    <col min="49" max="49" width="0.6640625" style="320" customWidth="1"/>
    <col min="50" max="50" width="7.5" style="320" customWidth="1"/>
    <col min="51" max="16384" width="21.5" style="283"/>
  </cols>
  <sheetData>
    <row r="1" spans="1:65" ht="10.5" customHeight="1">
      <c r="A1" s="1534" t="s">
        <v>190</v>
      </c>
      <c r="B1" s="1535"/>
      <c r="C1" s="1535"/>
      <c r="D1" s="1535"/>
      <c r="E1" s="1535"/>
      <c r="AA1" s="122"/>
      <c r="AB1" s="285"/>
      <c r="AD1" s="121"/>
      <c r="AE1" s="121"/>
      <c r="AF1" s="121"/>
      <c r="AG1" s="121"/>
      <c r="AH1" s="121"/>
      <c r="AI1" s="121"/>
      <c r="AJ1" s="121"/>
      <c r="AK1" s="121"/>
      <c r="AL1" s="121"/>
      <c r="AM1" s="121"/>
      <c r="AN1" s="121"/>
      <c r="AO1" s="121"/>
      <c r="AP1" s="121"/>
      <c r="AQ1" s="121"/>
      <c r="AR1" s="121"/>
      <c r="AS1" s="122"/>
      <c r="AT1" s="122"/>
      <c r="AU1" s="122"/>
      <c r="AV1" s="122"/>
      <c r="AW1" s="122"/>
      <c r="AX1" s="122"/>
      <c r="AY1" s="121"/>
      <c r="AZ1" s="121"/>
      <c r="BA1" s="121"/>
      <c r="BB1" s="121"/>
      <c r="BC1" s="121"/>
      <c r="BD1" s="121"/>
      <c r="BE1" s="121"/>
      <c r="BF1" s="121"/>
      <c r="BG1" s="121"/>
      <c r="BH1" s="121"/>
      <c r="BI1" s="121"/>
      <c r="BJ1" s="121"/>
      <c r="BK1" s="121"/>
      <c r="BL1" s="121"/>
      <c r="BM1" s="121"/>
    </row>
    <row r="2" spans="1:65" ht="9.9499999999999993" customHeight="1">
      <c r="A2" s="1542" t="s">
        <v>58</v>
      </c>
      <c r="B2" s="1535"/>
      <c r="C2" s="1535"/>
      <c r="D2" s="1535"/>
      <c r="E2" s="1535"/>
      <c r="F2" s="1536" t="s">
        <v>1</v>
      </c>
      <c r="G2" s="1536"/>
      <c r="H2" s="1536"/>
      <c r="I2" s="1536"/>
      <c r="J2" s="1536"/>
      <c r="K2" s="1536"/>
      <c r="L2" s="1536"/>
      <c r="M2" s="1536"/>
      <c r="N2" s="1536"/>
      <c r="O2" s="1536"/>
      <c r="P2" s="1536"/>
      <c r="Q2" s="1536"/>
      <c r="R2" s="1536"/>
      <c r="S2" s="1536"/>
      <c r="T2" s="1536"/>
      <c r="U2" s="1536"/>
      <c r="V2" s="1536"/>
      <c r="W2" s="1253"/>
      <c r="X2" s="1536" t="s">
        <v>2</v>
      </c>
      <c r="Y2" s="1536"/>
      <c r="Z2" s="1536"/>
      <c r="AA2" s="1536"/>
      <c r="AB2" s="1536"/>
      <c r="AD2" s="121"/>
      <c r="AE2" s="1492"/>
      <c r="AF2" s="1492"/>
      <c r="AG2" s="121"/>
      <c r="AH2" s="121"/>
      <c r="AI2" s="121"/>
      <c r="AJ2" s="121"/>
      <c r="AK2" s="121"/>
      <c r="AL2" s="121"/>
      <c r="AM2" s="121"/>
      <c r="AN2" s="121"/>
      <c r="AO2" s="121"/>
      <c r="AP2" s="121"/>
      <c r="AQ2" s="121"/>
      <c r="AR2" s="121"/>
      <c r="AS2" s="331"/>
      <c r="AT2" s="1532"/>
      <c r="AU2" s="1532"/>
      <c r="AV2" s="1532"/>
      <c r="AW2" s="1492"/>
      <c r="AX2" s="1492"/>
      <c r="AY2" s="121"/>
      <c r="AZ2" s="121"/>
      <c r="BA2" s="121"/>
      <c r="BB2" s="121"/>
      <c r="BC2" s="121"/>
      <c r="BD2" s="121"/>
      <c r="BE2" s="121"/>
      <c r="BF2" s="121"/>
      <c r="BG2" s="121"/>
      <c r="BH2" s="121"/>
      <c r="BI2" s="121"/>
      <c r="BJ2" s="121"/>
      <c r="BK2" s="121"/>
      <c r="BL2" s="121"/>
      <c r="BM2" s="121"/>
    </row>
    <row r="3" spans="1:65" ht="9.9499999999999993" customHeight="1">
      <c r="A3" s="284"/>
      <c r="B3" s="284"/>
      <c r="C3" s="284"/>
      <c r="D3" s="284"/>
      <c r="E3" s="284"/>
      <c r="F3" s="1548">
        <v>2020</v>
      </c>
      <c r="G3" s="1548"/>
      <c r="H3" s="1548"/>
      <c r="I3" s="1548"/>
      <c r="J3" s="1548"/>
      <c r="K3" s="1548"/>
      <c r="L3" s="1548"/>
      <c r="M3" s="257"/>
      <c r="N3" s="1548">
        <v>2019</v>
      </c>
      <c r="O3" s="1548"/>
      <c r="P3" s="1548"/>
      <c r="Q3" s="1548"/>
      <c r="R3" s="1548"/>
      <c r="S3" s="1548"/>
      <c r="T3" s="1548"/>
      <c r="U3" s="257"/>
      <c r="V3" s="1259">
        <v>2018</v>
      </c>
      <c r="W3" s="1252"/>
      <c r="X3" s="1258">
        <v>2020</v>
      </c>
      <c r="Y3" s="860"/>
      <c r="Z3" s="863">
        <v>2019</v>
      </c>
      <c r="AA3" s="285"/>
      <c r="AB3" s="286">
        <v>2018</v>
      </c>
      <c r="AD3" s="257"/>
      <c r="AE3" s="1361"/>
      <c r="AF3" s="1361"/>
      <c r="AG3" s="257"/>
      <c r="AH3" s="257"/>
      <c r="AI3" s="257"/>
      <c r="AJ3" s="257"/>
      <c r="AK3" s="931"/>
      <c r="AL3" s="257"/>
      <c r="AM3" s="257"/>
      <c r="AN3" s="257"/>
      <c r="AO3" s="257"/>
      <c r="AP3" s="257"/>
      <c r="AQ3" s="257"/>
      <c r="AR3" s="257"/>
      <c r="AS3" s="122"/>
      <c r="AT3" s="122"/>
      <c r="AU3" s="122"/>
      <c r="AV3" s="122"/>
      <c r="AW3" s="122"/>
      <c r="AX3" s="122"/>
      <c r="AY3" s="121"/>
      <c r="AZ3" s="121"/>
      <c r="BA3" s="121"/>
      <c r="BB3" s="121"/>
      <c r="BC3" s="121"/>
      <c r="BD3" s="121"/>
      <c r="BE3" s="121"/>
      <c r="BF3" s="121"/>
      <c r="BG3" s="121"/>
      <c r="BH3" s="121"/>
      <c r="BI3" s="121"/>
      <c r="BJ3" s="121"/>
      <c r="BK3" s="121"/>
      <c r="BL3" s="121"/>
      <c r="BM3" s="121"/>
    </row>
    <row r="4" spans="1:65" ht="11.25" customHeight="1">
      <c r="A4" s="1534" t="s">
        <v>300</v>
      </c>
      <c r="B4" s="1542"/>
      <c r="C4" s="1542"/>
      <c r="D4" s="1542"/>
      <c r="E4" s="1542"/>
      <c r="F4" s="297" t="s">
        <v>5</v>
      </c>
      <c r="G4" s="1264"/>
      <c r="H4" s="1264" t="s">
        <v>6</v>
      </c>
      <c r="I4" s="1203"/>
      <c r="J4" s="1203" t="s">
        <v>3</v>
      </c>
      <c r="K4" s="1122"/>
      <c r="L4" s="1122" t="s">
        <v>4</v>
      </c>
      <c r="M4" s="928"/>
      <c r="N4" s="930" t="s">
        <v>5</v>
      </c>
      <c r="O4" s="878"/>
      <c r="P4" s="878" t="s">
        <v>6</v>
      </c>
      <c r="Q4" s="772"/>
      <c r="R4" s="772" t="s">
        <v>3</v>
      </c>
      <c r="S4" s="669"/>
      <c r="T4" s="669" t="s">
        <v>4</v>
      </c>
      <c r="U4" s="646"/>
      <c r="V4" s="669" t="s">
        <v>5</v>
      </c>
      <c r="W4" s="1264"/>
      <c r="X4" s="1264"/>
      <c r="Y4" s="878"/>
      <c r="Z4" s="878"/>
      <c r="AA4" s="648"/>
      <c r="AB4" s="669"/>
      <c r="AD4" s="928"/>
      <c r="AE4" s="1362"/>
      <c r="AF4" s="1362"/>
      <c r="AG4" s="928"/>
      <c r="AH4" s="928"/>
      <c r="AI4" s="928"/>
      <c r="AJ4" s="928"/>
      <c r="AK4" s="932"/>
      <c r="AL4" s="928"/>
      <c r="AM4" s="928"/>
      <c r="AN4" s="928"/>
      <c r="AO4" s="932"/>
      <c r="AP4" s="928"/>
      <c r="AQ4" s="932"/>
      <c r="AR4" s="928"/>
      <c r="AS4" s="122"/>
      <c r="AT4" s="122"/>
      <c r="AU4" s="122"/>
      <c r="AV4" s="122"/>
      <c r="AW4" s="122"/>
      <c r="AX4" s="122"/>
      <c r="AY4" s="121"/>
      <c r="AZ4" s="121"/>
      <c r="BA4" s="121"/>
      <c r="BB4" s="121"/>
      <c r="BC4" s="121"/>
      <c r="BD4" s="121"/>
      <c r="BE4" s="121"/>
      <c r="BF4" s="121"/>
      <c r="BG4" s="121"/>
      <c r="BH4" s="121"/>
      <c r="BI4" s="121"/>
      <c r="BJ4" s="121"/>
      <c r="BK4" s="121"/>
      <c r="BL4" s="121"/>
      <c r="BM4" s="121"/>
    </row>
    <row r="5" spans="1:65" ht="9.9499999999999993" customHeight="1">
      <c r="A5" s="294"/>
      <c r="B5" s="1534" t="s">
        <v>59</v>
      </c>
      <c r="C5" s="1535"/>
      <c r="D5" s="1535"/>
      <c r="E5" s="1535"/>
      <c r="M5" s="121"/>
      <c r="U5" s="647"/>
      <c r="V5" s="647"/>
      <c r="AA5" s="649"/>
      <c r="AB5" s="647"/>
      <c r="AD5" s="121"/>
      <c r="AE5" s="121"/>
      <c r="AF5" s="121"/>
      <c r="AG5" s="121"/>
      <c r="AH5" s="121"/>
      <c r="AI5" s="121"/>
      <c r="AJ5" s="121"/>
      <c r="AK5" s="121"/>
      <c r="AL5" s="121"/>
      <c r="AM5" s="121"/>
      <c r="AN5" s="121"/>
      <c r="AO5" s="121"/>
      <c r="AP5" s="121"/>
      <c r="AQ5" s="121"/>
      <c r="AR5" s="121"/>
      <c r="AS5" s="330"/>
      <c r="AT5" s="330"/>
      <c r="AU5" s="330"/>
      <c r="AV5" s="330"/>
      <c r="AW5" s="330"/>
      <c r="AX5" s="330"/>
      <c r="AY5" s="121"/>
      <c r="AZ5" s="121"/>
      <c r="BA5" s="121"/>
      <c r="BB5" s="121"/>
      <c r="BC5" s="121"/>
      <c r="BD5" s="121"/>
      <c r="BE5" s="121"/>
      <c r="BF5" s="121"/>
      <c r="BG5" s="121"/>
      <c r="BH5" s="121"/>
      <c r="BI5" s="121"/>
      <c r="BJ5" s="121"/>
      <c r="BK5" s="121"/>
      <c r="BL5" s="121"/>
      <c r="BM5" s="121"/>
    </row>
    <row r="6" spans="1:65" ht="9.9499999999999993" customHeight="1">
      <c r="A6" s="284"/>
      <c r="B6" s="284"/>
      <c r="C6" s="284"/>
      <c r="D6" s="1542" t="s">
        <v>60</v>
      </c>
      <c r="E6" s="1535"/>
      <c r="F6" s="60">
        <v>23</v>
      </c>
      <c r="G6" s="60"/>
      <c r="H6" s="82">
        <v>18</v>
      </c>
      <c r="I6" s="60"/>
      <c r="J6" s="82">
        <v>22</v>
      </c>
      <c r="K6" s="60"/>
      <c r="L6" s="82">
        <v>22</v>
      </c>
      <c r="M6" s="60"/>
      <c r="N6" s="82">
        <v>22</v>
      </c>
      <c r="O6" s="60"/>
      <c r="P6" s="82">
        <v>23</v>
      </c>
      <c r="Q6" s="60"/>
      <c r="R6" s="82">
        <v>22</v>
      </c>
      <c r="S6" s="25"/>
      <c r="T6" s="82">
        <v>23</v>
      </c>
      <c r="U6" s="80"/>
      <c r="V6" s="82">
        <v>24</v>
      </c>
      <c r="W6" s="82"/>
      <c r="X6" s="60">
        <v>85</v>
      </c>
      <c r="Y6" s="82"/>
      <c r="Z6" s="82">
        <v>90</v>
      </c>
      <c r="AA6" s="84"/>
      <c r="AB6" s="82">
        <v>94</v>
      </c>
      <c r="AD6" s="362"/>
      <c r="AE6" s="75"/>
      <c r="AF6" s="75"/>
      <c r="AG6" s="362"/>
      <c r="AH6" s="362"/>
      <c r="AI6" s="362"/>
      <c r="AJ6" s="362"/>
      <c r="AK6" s="362"/>
      <c r="AL6" s="362"/>
      <c r="AM6" s="362"/>
      <c r="AN6" s="362"/>
      <c r="AO6" s="362"/>
      <c r="AP6" s="362"/>
      <c r="AQ6" s="362"/>
      <c r="AR6" s="362"/>
      <c r="AS6" s="362"/>
      <c r="AT6" s="362"/>
      <c r="AU6" s="362"/>
      <c r="AV6" s="362"/>
      <c r="AW6" s="104"/>
      <c r="AX6" s="103"/>
      <c r="AY6" s="121"/>
      <c r="AZ6" s="121"/>
      <c r="BA6" s="121"/>
      <c r="BB6" s="121"/>
      <c r="BC6" s="121"/>
      <c r="BD6" s="121"/>
      <c r="BE6" s="121"/>
      <c r="BF6" s="121"/>
      <c r="BG6" s="121"/>
      <c r="BH6" s="121"/>
      <c r="BI6" s="121"/>
      <c r="BJ6" s="121"/>
      <c r="BK6" s="121"/>
      <c r="BL6" s="121"/>
      <c r="BM6" s="121"/>
    </row>
    <row r="7" spans="1:65" ht="9.9499999999999993" customHeight="1">
      <c r="A7" s="284"/>
      <c r="B7" s="284"/>
      <c r="C7" s="284"/>
      <c r="D7" s="1542" t="s">
        <v>61</v>
      </c>
      <c r="E7" s="1535"/>
      <c r="F7" s="60">
        <v>6</v>
      </c>
      <c r="G7" s="60"/>
      <c r="H7" s="82">
        <v>6</v>
      </c>
      <c r="I7" s="60"/>
      <c r="J7" s="82">
        <v>6</v>
      </c>
      <c r="K7" s="60"/>
      <c r="L7" s="82">
        <v>4</v>
      </c>
      <c r="M7" s="60"/>
      <c r="N7" s="82">
        <v>4</v>
      </c>
      <c r="O7" s="60"/>
      <c r="P7" s="82">
        <v>4</v>
      </c>
      <c r="Q7" s="60"/>
      <c r="R7" s="82">
        <v>4</v>
      </c>
      <c r="S7" s="25"/>
      <c r="T7" s="82">
        <v>4</v>
      </c>
      <c r="U7" s="80"/>
      <c r="V7" s="82">
        <v>4</v>
      </c>
      <c r="W7" s="82"/>
      <c r="X7" s="60">
        <v>22</v>
      </c>
      <c r="Y7" s="82"/>
      <c r="Z7" s="82">
        <v>16</v>
      </c>
      <c r="AA7" s="84"/>
      <c r="AB7" s="82">
        <v>14</v>
      </c>
      <c r="AD7" s="362"/>
      <c r="AE7" s="75"/>
      <c r="AF7" s="75"/>
      <c r="AG7" s="362"/>
      <c r="AH7" s="362"/>
      <c r="AI7" s="362"/>
      <c r="AJ7" s="362"/>
      <c r="AK7" s="362"/>
      <c r="AL7" s="362"/>
      <c r="AM7" s="362"/>
      <c r="AN7" s="362"/>
      <c r="AO7" s="362"/>
      <c r="AP7" s="362"/>
      <c r="AQ7" s="362"/>
      <c r="AR7" s="362"/>
      <c r="AS7" s="362"/>
      <c r="AT7" s="362"/>
      <c r="AU7" s="362"/>
      <c r="AV7" s="362"/>
      <c r="AW7" s="104"/>
      <c r="AX7" s="103"/>
      <c r="AY7" s="121"/>
      <c r="AZ7" s="121"/>
      <c r="BA7" s="121"/>
      <c r="BB7" s="121"/>
      <c r="BC7" s="121"/>
      <c r="BD7" s="121"/>
      <c r="BE7" s="121"/>
      <c r="BF7" s="121"/>
      <c r="BG7" s="121"/>
      <c r="BH7" s="121"/>
      <c r="BI7" s="121"/>
      <c r="BJ7" s="121"/>
      <c r="BK7" s="121"/>
      <c r="BL7" s="121"/>
      <c r="BM7" s="121"/>
    </row>
    <row r="8" spans="1:65" ht="9.9499999999999993" customHeight="1">
      <c r="A8" s="284"/>
      <c r="B8" s="284"/>
      <c r="C8" s="284"/>
      <c r="D8" s="1542" t="s">
        <v>62</v>
      </c>
      <c r="E8" s="1535"/>
      <c r="F8" s="612">
        <v>14</v>
      </c>
      <c r="G8" s="75"/>
      <c r="H8" s="85">
        <v>7</v>
      </c>
      <c r="I8" s="75"/>
      <c r="J8" s="85">
        <v>3</v>
      </c>
      <c r="K8" s="75"/>
      <c r="L8" s="85">
        <v>3</v>
      </c>
      <c r="M8" s="75"/>
      <c r="N8" s="85">
        <v>5</v>
      </c>
      <c r="O8" s="75"/>
      <c r="P8" s="85">
        <v>5</v>
      </c>
      <c r="Q8" s="75"/>
      <c r="R8" s="85">
        <v>7</v>
      </c>
      <c r="S8" s="72"/>
      <c r="T8" s="85">
        <v>6</v>
      </c>
      <c r="U8" s="81"/>
      <c r="V8" s="85">
        <v>-95</v>
      </c>
      <c r="W8" s="103"/>
      <c r="X8" s="612">
        <v>27</v>
      </c>
      <c r="Y8" s="103"/>
      <c r="Z8" s="85">
        <v>23</v>
      </c>
      <c r="AA8" s="80"/>
      <c r="AB8" s="85">
        <v>-79</v>
      </c>
      <c r="AD8" s="362"/>
      <c r="AE8" s="75"/>
      <c r="AF8" s="75"/>
      <c r="AG8" s="362"/>
      <c r="AH8" s="362"/>
      <c r="AI8" s="362"/>
      <c r="AJ8" s="362"/>
      <c r="AK8" s="362"/>
      <c r="AL8" s="362"/>
      <c r="AM8" s="362"/>
      <c r="AN8" s="362"/>
      <c r="AO8" s="362"/>
      <c r="AP8" s="362"/>
      <c r="AQ8" s="362"/>
      <c r="AR8" s="362"/>
      <c r="AS8" s="362"/>
      <c r="AT8" s="362"/>
      <c r="AU8" s="362"/>
      <c r="AV8" s="362"/>
      <c r="AW8" s="104"/>
      <c r="AX8" s="103"/>
      <c r="AY8" s="121"/>
      <c r="AZ8" s="121"/>
      <c r="BA8" s="121"/>
      <c r="BB8" s="121"/>
      <c r="BC8" s="121"/>
      <c r="BD8" s="121"/>
      <c r="BE8" s="121"/>
      <c r="BF8" s="121"/>
      <c r="BG8" s="121"/>
      <c r="BH8" s="121"/>
      <c r="BI8" s="121"/>
      <c r="BJ8" s="121"/>
      <c r="BK8" s="121"/>
      <c r="BL8" s="121"/>
      <c r="BM8" s="121"/>
    </row>
    <row r="9" spans="1:65" ht="9.9499999999999993" customHeight="1">
      <c r="A9" s="284"/>
      <c r="B9" s="284"/>
      <c r="C9" s="1542" t="s">
        <v>63</v>
      </c>
      <c r="D9" s="1535"/>
      <c r="E9" s="1535"/>
      <c r="F9" s="613">
        <v>43</v>
      </c>
      <c r="G9" s="75"/>
      <c r="H9" s="82">
        <v>31</v>
      </c>
      <c r="I9" s="75"/>
      <c r="J9" s="82">
        <v>31</v>
      </c>
      <c r="K9" s="75"/>
      <c r="L9" s="82">
        <v>29</v>
      </c>
      <c r="M9" s="75"/>
      <c r="N9" s="82">
        <v>31</v>
      </c>
      <c r="O9" s="75"/>
      <c r="P9" s="82">
        <v>32</v>
      </c>
      <c r="Q9" s="75"/>
      <c r="R9" s="82">
        <v>33</v>
      </c>
      <c r="S9" s="72"/>
      <c r="T9" s="82">
        <v>33</v>
      </c>
      <c r="U9" s="83"/>
      <c r="V9" s="82">
        <v>-67</v>
      </c>
      <c r="W9" s="82"/>
      <c r="X9" s="613">
        <v>134</v>
      </c>
      <c r="Y9" s="82"/>
      <c r="Z9" s="82">
        <v>129</v>
      </c>
      <c r="AA9" s="80"/>
      <c r="AB9" s="82">
        <v>29</v>
      </c>
      <c r="AD9" s="362"/>
      <c r="AE9" s="75"/>
      <c r="AF9" s="75"/>
      <c r="AG9" s="362"/>
      <c r="AH9" s="362"/>
      <c r="AI9" s="362"/>
      <c r="AJ9" s="362"/>
      <c r="AK9" s="362"/>
      <c r="AL9" s="362"/>
      <c r="AM9" s="362"/>
      <c r="AN9" s="362"/>
      <c r="AO9" s="362"/>
      <c r="AP9" s="362"/>
      <c r="AQ9" s="362"/>
      <c r="AR9" s="362"/>
      <c r="AS9" s="362"/>
      <c r="AT9" s="362"/>
      <c r="AU9" s="362"/>
      <c r="AV9" s="362"/>
      <c r="AW9" s="104"/>
      <c r="AX9" s="103"/>
      <c r="AY9" s="121"/>
      <c r="AZ9" s="121"/>
      <c r="BA9" s="121"/>
      <c r="BB9" s="121"/>
      <c r="BC9" s="121"/>
      <c r="BD9" s="121"/>
      <c r="BE9" s="121"/>
      <c r="BF9" s="121"/>
      <c r="BG9" s="121"/>
      <c r="BH9" s="121"/>
      <c r="BI9" s="121"/>
      <c r="BJ9" s="121"/>
      <c r="BK9" s="121"/>
      <c r="BL9" s="121"/>
      <c r="BM9" s="121"/>
    </row>
    <row r="10" spans="1:65" ht="9.9499999999999993" customHeight="1">
      <c r="A10" s="284"/>
      <c r="B10" s="284"/>
      <c r="C10" s="1542" t="s">
        <v>64</v>
      </c>
      <c r="D10" s="1535"/>
      <c r="E10" s="1535"/>
      <c r="F10" s="612">
        <v>-3</v>
      </c>
      <c r="G10" s="75"/>
      <c r="H10" s="85">
        <v>-4</v>
      </c>
      <c r="I10" s="75"/>
      <c r="J10" s="85">
        <v>-4</v>
      </c>
      <c r="K10" s="75"/>
      <c r="L10" s="85">
        <v>-4</v>
      </c>
      <c r="M10" s="75"/>
      <c r="N10" s="85">
        <v>-5</v>
      </c>
      <c r="O10" s="75"/>
      <c r="P10" s="85">
        <v>-5</v>
      </c>
      <c r="Q10" s="75"/>
      <c r="R10" s="85">
        <v>-5</v>
      </c>
      <c r="S10" s="72"/>
      <c r="T10" s="85">
        <v>-5</v>
      </c>
      <c r="U10" s="81"/>
      <c r="V10" s="85">
        <v>-6</v>
      </c>
      <c r="W10" s="103"/>
      <c r="X10" s="612">
        <v>-15</v>
      </c>
      <c r="Y10" s="103"/>
      <c r="Z10" s="85">
        <v>-20</v>
      </c>
      <c r="AA10" s="80"/>
      <c r="AB10" s="85">
        <v>-23</v>
      </c>
      <c r="AD10" s="362"/>
      <c r="AE10" s="75"/>
      <c r="AF10" s="75"/>
      <c r="AG10" s="362"/>
      <c r="AH10" s="362"/>
      <c r="AI10" s="362"/>
      <c r="AJ10" s="362"/>
      <c r="AK10" s="362"/>
      <c r="AL10" s="362"/>
      <c r="AM10" s="362"/>
      <c r="AN10" s="362"/>
      <c r="AO10" s="362"/>
      <c r="AP10" s="362"/>
      <c r="AQ10" s="362"/>
      <c r="AR10" s="362"/>
      <c r="AS10" s="362"/>
      <c r="AT10" s="362"/>
      <c r="AU10" s="362"/>
      <c r="AV10" s="362"/>
      <c r="AW10" s="104"/>
      <c r="AX10" s="103"/>
      <c r="AY10" s="121"/>
      <c r="AZ10" s="121"/>
      <c r="BA10" s="121"/>
      <c r="BB10" s="121"/>
      <c r="BC10" s="121"/>
      <c r="BD10" s="121"/>
      <c r="BE10" s="121"/>
      <c r="BF10" s="121"/>
      <c r="BG10" s="121"/>
      <c r="BH10" s="121"/>
      <c r="BI10" s="121"/>
      <c r="BJ10" s="121"/>
      <c r="BK10" s="121"/>
      <c r="BL10" s="121"/>
      <c r="BM10" s="121"/>
    </row>
    <row r="11" spans="1:65" ht="9.9499999999999993" customHeight="1">
      <c r="A11" s="284"/>
      <c r="B11" s="284"/>
      <c r="C11" s="1542" t="s">
        <v>65</v>
      </c>
      <c r="D11" s="1539"/>
      <c r="E11" s="1539"/>
      <c r="F11" s="60">
        <v>40</v>
      </c>
      <c r="G11" s="60"/>
      <c r="H11" s="82">
        <v>27</v>
      </c>
      <c r="I11" s="60"/>
      <c r="J11" s="82">
        <v>27</v>
      </c>
      <c r="K11" s="60"/>
      <c r="L11" s="82">
        <v>25</v>
      </c>
      <c r="M11" s="60"/>
      <c r="N11" s="82">
        <v>26</v>
      </c>
      <c r="O11" s="60"/>
      <c r="P11" s="82">
        <v>27</v>
      </c>
      <c r="Q11" s="60"/>
      <c r="R11" s="82">
        <v>28</v>
      </c>
      <c r="S11" s="25"/>
      <c r="T11" s="82">
        <v>28</v>
      </c>
      <c r="U11" s="83"/>
      <c r="V11" s="82">
        <v>-73</v>
      </c>
      <c r="W11" s="82"/>
      <c r="X11" s="60">
        <v>119</v>
      </c>
      <c r="Y11" s="82"/>
      <c r="Z11" s="82">
        <v>109</v>
      </c>
      <c r="AA11" s="80"/>
      <c r="AB11" s="82">
        <v>6</v>
      </c>
      <c r="AD11" s="362"/>
      <c r="AE11" s="75"/>
      <c r="AF11" s="75"/>
      <c r="AG11" s="362"/>
      <c r="AH11" s="362"/>
      <c r="AI11" s="362"/>
      <c r="AJ11" s="362"/>
      <c r="AK11" s="362"/>
      <c r="AL11" s="362"/>
      <c r="AM11" s="362"/>
      <c r="AN11" s="362"/>
      <c r="AO11" s="362"/>
      <c r="AP11" s="362"/>
      <c r="AQ11" s="362"/>
      <c r="AR11" s="362"/>
      <c r="AS11" s="362"/>
      <c r="AT11" s="362"/>
      <c r="AU11" s="362"/>
      <c r="AV11" s="362"/>
      <c r="AW11" s="104"/>
      <c r="AX11" s="103"/>
      <c r="AY11" s="121"/>
      <c r="AZ11" s="121"/>
      <c r="BA11" s="121"/>
      <c r="BB11" s="121"/>
      <c r="BC11" s="121"/>
      <c r="BD11" s="121"/>
      <c r="BE11" s="121"/>
      <c r="BF11" s="121"/>
      <c r="BG11" s="121"/>
      <c r="BH11" s="121"/>
      <c r="BI11" s="121"/>
      <c r="BJ11" s="121"/>
      <c r="BK11" s="121"/>
      <c r="BL11" s="121"/>
      <c r="BM11" s="121"/>
    </row>
    <row r="12" spans="1:65" ht="9.9499999999999993" customHeight="1">
      <c r="A12" s="284"/>
      <c r="B12" s="284"/>
      <c r="C12" s="1542" t="s">
        <v>66</v>
      </c>
      <c r="D12" s="1535"/>
      <c r="E12" s="1535"/>
      <c r="F12" s="60">
        <v>220</v>
      </c>
      <c r="G12" s="60"/>
      <c r="H12" s="82">
        <v>39</v>
      </c>
      <c r="I12" s="60"/>
      <c r="J12" s="82">
        <v>515</v>
      </c>
      <c r="K12" s="60"/>
      <c r="L12" s="82">
        <v>-62</v>
      </c>
      <c r="M12" s="60"/>
      <c r="N12" s="82">
        <v>-159</v>
      </c>
      <c r="O12" s="60"/>
      <c r="P12" s="82">
        <v>455</v>
      </c>
      <c r="Q12" s="60"/>
      <c r="R12" s="82">
        <v>222</v>
      </c>
      <c r="S12" s="25"/>
      <c r="T12" s="82">
        <v>398</v>
      </c>
      <c r="U12" s="80"/>
      <c r="V12" s="82">
        <v>82</v>
      </c>
      <c r="W12" s="82"/>
      <c r="X12" s="60">
        <v>712</v>
      </c>
      <c r="Y12" s="82"/>
      <c r="Z12" s="82">
        <v>916</v>
      </c>
      <c r="AA12" s="80"/>
      <c r="AB12" s="82">
        <v>53</v>
      </c>
      <c r="AC12" s="25"/>
      <c r="AD12" s="362"/>
      <c r="AE12" s="75"/>
      <c r="AF12" s="75"/>
      <c r="AG12" s="362"/>
      <c r="AH12" s="362"/>
      <c r="AI12" s="362"/>
      <c r="AJ12" s="362"/>
      <c r="AK12" s="362"/>
      <c r="AL12" s="362"/>
      <c r="AM12" s="362"/>
      <c r="AN12" s="362"/>
      <c r="AO12" s="362"/>
      <c r="AP12" s="362"/>
      <c r="AQ12" s="362"/>
      <c r="AR12" s="362"/>
      <c r="AS12" s="362"/>
      <c r="AT12" s="362"/>
      <c r="AU12" s="362"/>
      <c r="AV12" s="362"/>
      <c r="AW12" s="104"/>
      <c r="AX12" s="103"/>
      <c r="AY12" s="121"/>
      <c r="AZ12" s="121"/>
      <c r="BA12" s="121"/>
      <c r="BB12" s="121"/>
      <c r="BC12" s="121"/>
      <c r="BD12" s="121"/>
      <c r="BE12" s="121"/>
      <c r="BF12" s="121"/>
      <c r="BG12" s="121"/>
      <c r="BH12" s="121"/>
      <c r="BI12" s="121"/>
      <c r="BJ12" s="121"/>
      <c r="BK12" s="121"/>
      <c r="BL12" s="121"/>
      <c r="BM12" s="121"/>
    </row>
    <row r="13" spans="1:65" ht="11.25" customHeight="1">
      <c r="A13" s="284"/>
      <c r="B13" s="284"/>
      <c r="C13" s="1542" t="s">
        <v>639</v>
      </c>
      <c r="D13" s="1535"/>
      <c r="E13" s="1535"/>
      <c r="F13" s="60">
        <v>-44</v>
      </c>
      <c r="G13" s="60"/>
      <c r="H13" s="82">
        <v>-45</v>
      </c>
      <c r="I13" s="60"/>
      <c r="J13" s="82">
        <v>-41</v>
      </c>
      <c r="K13" s="60"/>
      <c r="L13" s="82">
        <v>-43</v>
      </c>
      <c r="M13" s="60"/>
      <c r="N13" s="82">
        <v>-42</v>
      </c>
      <c r="O13" s="60"/>
      <c r="P13" s="82">
        <v>-37</v>
      </c>
      <c r="Q13" s="60"/>
      <c r="R13" s="82">
        <v>-40</v>
      </c>
      <c r="S13" s="25"/>
      <c r="T13" s="82">
        <v>-38</v>
      </c>
      <c r="U13" s="81"/>
      <c r="V13" s="82">
        <v>-36</v>
      </c>
      <c r="W13" s="82"/>
      <c r="X13" s="60">
        <v>-173</v>
      </c>
      <c r="Y13" s="82"/>
      <c r="Z13" s="82">
        <v>-157</v>
      </c>
      <c r="AA13" s="80"/>
      <c r="AB13" s="82">
        <v>-135</v>
      </c>
      <c r="AD13" s="362"/>
      <c r="AE13" s="75"/>
      <c r="AF13" s="75"/>
      <c r="AG13" s="362"/>
      <c r="AH13" s="362"/>
      <c r="AI13" s="362"/>
      <c r="AJ13" s="362"/>
      <c r="AK13" s="362"/>
      <c r="AL13" s="362"/>
      <c r="AM13" s="362"/>
      <c r="AN13" s="362"/>
      <c r="AO13" s="362"/>
      <c r="AP13" s="362"/>
      <c r="AQ13" s="362"/>
      <c r="AR13" s="362"/>
      <c r="AS13" s="362"/>
      <c r="AT13" s="362"/>
      <c r="AU13" s="362"/>
      <c r="AV13" s="362"/>
      <c r="AW13" s="104"/>
      <c r="AX13" s="103"/>
      <c r="AY13" s="121"/>
      <c r="AZ13" s="121"/>
      <c r="BA13" s="121"/>
      <c r="BB13" s="121"/>
      <c r="BC13" s="121"/>
      <c r="BD13" s="121"/>
      <c r="BE13" s="121"/>
      <c r="BF13" s="121"/>
      <c r="BG13" s="121"/>
      <c r="BH13" s="121"/>
      <c r="BI13" s="121"/>
      <c r="BJ13" s="121"/>
      <c r="BK13" s="121"/>
      <c r="BL13" s="121"/>
      <c r="BM13" s="121"/>
    </row>
    <row r="14" spans="1:65" ht="9.9499999999999993" customHeight="1">
      <c r="A14" s="284"/>
      <c r="B14" s="294"/>
      <c r="C14" s="1534" t="s">
        <v>68</v>
      </c>
      <c r="D14" s="1535"/>
      <c r="E14" s="1535"/>
      <c r="F14" s="254">
        <v>216</v>
      </c>
      <c r="G14" s="75"/>
      <c r="H14" s="616">
        <v>21</v>
      </c>
      <c r="I14" s="75"/>
      <c r="J14" s="616">
        <v>501</v>
      </c>
      <c r="K14" s="75"/>
      <c r="L14" s="616">
        <v>-80</v>
      </c>
      <c r="M14" s="75"/>
      <c r="N14" s="616">
        <v>-175</v>
      </c>
      <c r="O14" s="75"/>
      <c r="P14" s="616">
        <v>445</v>
      </c>
      <c r="Q14" s="75"/>
      <c r="R14" s="616">
        <v>210</v>
      </c>
      <c r="S14" s="72"/>
      <c r="T14" s="616">
        <v>388</v>
      </c>
      <c r="U14" s="140"/>
      <c r="V14" s="616">
        <v>-27</v>
      </c>
      <c r="W14" s="103"/>
      <c r="X14" s="254">
        <v>658</v>
      </c>
      <c r="Y14" s="103"/>
      <c r="Z14" s="616">
        <v>868</v>
      </c>
      <c r="AA14" s="80"/>
      <c r="AB14" s="616">
        <v>-76</v>
      </c>
      <c r="AD14" s="362"/>
      <c r="AE14" s="75"/>
      <c r="AF14" s="75"/>
      <c r="AG14" s="362"/>
      <c r="AH14" s="362"/>
      <c r="AI14" s="362"/>
      <c r="AJ14" s="362"/>
      <c r="AK14" s="362"/>
      <c r="AL14" s="362"/>
      <c r="AM14" s="362"/>
      <c r="AN14" s="362"/>
      <c r="AO14" s="362"/>
      <c r="AP14" s="362"/>
      <c r="AQ14" s="362"/>
      <c r="AR14" s="362"/>
      <c r="AS14" s="362"/>
      <c r="AT14" s="362"/>
      <c r="AU14" s="362"/>
      <c r="AV14" s="362"/>
      <c r="AW14" s="103"/>
      <c r="AX14" s="103"/>
      <c r="AY14" s="121"/>
      <c r="AZ14" s="121"/>
      <c r="BA14" s="121"/>
      <c r="BB14" s="121"/>
      <c r="BC14" s="121"/>
      <c r="BD14" s="121"/>
      <c r="BE14" s="121"/>
      <c r="BF14" s="121"/>
      <c r="BG14" s="121"/>
      <c r="BH14" s="121"/>
      <c r="BI14" s="121"/>
      <c r="BJ14" s="121"/>
      <c r="BK14" s="121"/>
      <c r="BL14" s="121"/>
      <c r="BM14" s="121"/>
    </row>
    <row r="15" spans="1:65" ht="9.9499999999999993" customHeight="1">
      <c r="A15" s="284"/>
      <c r="B15" s="1534" t="s">
        <v>69</v>
      </c>
      <c r="C15" s="1535"/>
      <c r="D15" s="1535"/>
      <c r="E15" s="1535"/>
      <c r="F15" s="60"/>
      <c r="G15" s="60"/>
      <c r="H15" s="78"/>
      <c r="I15" s="60"/>
      <c r="J15" s="78"/>
      <c r="K15" s="60"/>
      <c r="L15" s="78"/>
      <c r="M15" s="60"/>
      <c r="N15" s="78"/>
      <c r="O15" s="60"/>
      <c r="P15" s="78"/>
      <c r="Q15" s="60"/>
      <c r="R15" s="78"/>
      <c r="S15" s="25"/>
      <c r="T15" s="78"/>
      <c r="U15" s="647"/>
      <c r="V15" s="78"/>
      <c r="W15" s="78"/>
      <c r="X15" s="60"/>
      <c r="Y15" s="78"/>
      <c r="Z15" s="78"/>
      <c r="AA15" s="649"/>
      <c r="AB15" s="78"/>
      <c r="AD15" s="362"/>
      <c r="AE15" s="75"/>
      <c r="AF15" s="75"/>
      <c r="AG15" s="362"/>
      <c r="AH15" s="362"/>
      <c r="AI15" s="362"/>
      <c r="AJ15" s="362"/>
      <c r="AK15" s="362"/>
      <c r="AL15" s="362"/>
      <c r="AM15" s="362"/>
      <c r="AN15" s="362"/>
      <c r="AO15" s="362"/>
      <c r="AP15" s="362"/>
      <c r="AQ15" s="362"/>
      <c r="AR15" s="362"/>
      <c r="AS15" s="362"/>
      <c r="AT15" s="362"/>
      <c r="AU15" s="362"/>
      <c r="AV15" s="362"/>
      <c r="AW15" s="196"/>
      <c r="AX15" s="196"/>
      <c r="AY15" s="121"/>
      <c r="AZ15" s="121"/>
      <c r="BA15" s="121"/>
      <c r="BB15" s="121"/>
      <c r="BC15" s="121"/>
      <c r="BD15" s="121"/>
      <c r="BE15" s="121"/>
      <c r="BF15" s="121"/>
      <c r="BG15" s="121"/>
      <c r="BH15" s="121"/>
      <c r="BI15" s="121"/>
      <c r="BJ15" s="121"/>
      <c r="BK15" s="121"/>
      <c r="BL15" s="121"/>
      <c r="BM15" s="121"/>
    </row>
    <row r="16" spans="1:65" ht="9.9499999999999993" customHeight="1">
      <c r="A16" s="284"/>
      <c r="B16" s="284"/>
      <c r="C16" s="1542" t="s">
        <v>70</v>
      </c>
      <c r="D16" s="1535"/>
      <c r="E16" s="1535"/>
      <c r="F16" s="60">
        <v>134</v>
      </c>
      <c r="G16" s="60"/>
      <c r="H16" s="82">
        <v>126</v>
      </c>
      <c r="I16" s="60"/>
      <c r="J16" s="82">
        <v>136</v>
      </c>
      <c r="K16" s="60"/>
      <c r="L16" s="82">
        <v>136</v>
      </c>
      <c r="M16" s="60"/>
      <c r="N16" s="82">
        <v>156</v>
      </c>
      <c r="O16" s="60"/>
      <c r="P16" s="82">
        <v>140</v>
      </c>
      <c r="Q16" s="60"/>
      <c r="R16" s="82">
        <v>165</v>
      </c>
      <c r="S16" s="25"/>
      <c r="T16" s="82">
        <v>137</v>
      </c>
      <c r="U16" s="80"/>
      <c r="V16" s="82">
        <v>154</v>
      </c>
      <c r="W16" s="82"/>
      <c r="X16" s="60">
        <v>532</v>
      </c>
      <c r="Y16" s="82"/>
      <c r="Z16" s="82">
        <v>598</v>
      </c>
      <c r="AA16" s="80"/>
      <c r="AB16" s="82">
        <v>614</v>
      </c>
      <c r="AD16" s="362"/>
      <c r="AE16" s="75"/>
      <c r="AF16" s="75"/>
      <c r="AG16" s="362"/>
      <c r="AH16" s="362"/>
      <c r="AI16" s="362"/>
      <c r="AJ16" s="362"/>
      <c r="AK16" s="362"/>
      <c r="AL16" s="362"/>
      <c r="AM16" s="362"/>
      <c r="AN16" s="362"/>
      <c r="AO16" s="362"/>
      <c r="AP16" s="362"/>
      <c r="AQ16" s="362"/>
      <c r="AR16" s="362"/>
      <c r="AS16" s="362"/>
      <c r="AT16" s="362"/>
      <c r="AU16" s="362"/>
      <c r="AV16" s="362"/>
      <c r="AW16" s="104"/>
      <c r="AX16" s="103"/>
      <c r="AY16" s="121"/>
      <c r="AZ16" s="121"/>
      <c r="BA16" s="121"/>
      <c r="BB16" s="121"/>
      <c r="BC16" s="121"/>
      <c r="BD16" s="121"/>
      <c r="BE16" s="121"/>
      <c r="BF16" s="121"/>
      <c r="BG16" s="121"/>
      <c r="BH16" s="121"/>
      <c r="BI16" s="121"/>
      <c r="BJ16" s="121"/>
      <c r="BK16" s="121"/>
      <c r="BL16" s="121"/>
      <c r="BM16" s="121"/>
    </row>
    <row r="17" spans="1:65" ht="9.9499999999999993" customHeight="1">
      <c r="A17" s="284"/>
      <c r="B17" s="284"/>
      <c r="C17" s="1542" t="s">
        <v>86</v>
      </c>
      <c r="D17" s="1535"/>
      <c r="E17" s="1535"/>
      <c r="F17" s="60">
        <v>23</v>
      </c>
      <c r="G17" s="60"/>
      <c r="H17" s="82">
        <v>-165</v>
      </c>
      <c r="I17" s="60"/>
      <c r="J17" s="82">
        <v>269</v>
      </c>
      <c r="K17" s="60"/>
      <c r="L17" s="82">
        <v>-176</v>
      </c>
      <c r="M17" s="60"/>
      <c r="N17" s="82">
        <v>-338</v>
      </c>
      <c r="O17" s="60"/>
      <c r="P17" s="82">
        <v>19</v>
      </c>
      <c r="Q17" s="60"/>
      <c r="R17" s="82">
        <v>19</v>
      </c>
      <c r="S17" s="25"/>
      <c r="T17" s="82">
        <v>199</v>
      </c>
      <c r="U17" s="80"/>
      <c r="V17" s="82">
        <v>-213</v>
      </c>
      <c r="W17" s="82"/>
      <c r="X17" s="60">
        <v>-49</v>
      </c>
      <c r="Y17" s="82"/>
      <c r="Z17" s="82">
        <v>-101</v>
      </c>
      <c r="AA17" s="80"/>
      <c r="AB17" s="82">
        <v>-923</v>
      </c>
      <c r="AC17" s="591"/>
      <c r="AD17" s="362"/>
      <c r="AE17" s="75"/>
      <c r="AF17" s="75"/>
      <c r="AG17" s="362"/>
      <c r="AH17" s="362"/>
      <c r="AI17" s="362"/>
      <c r="AJ17" s="362"/>
      <c r="AK17" s="362"/>
      <c r="AL17" s="362"/>
      <c r="AM17" s="362"/>
      <c r="AN17" s="362"/>
      <c r="AO17" s="362"/>
      <c r="AP17" s="362"/>
      <c r="AQ17" s="362"/>
      <c r="AR17" s="362"/>
      <c r="AS17" s="362"/>
      <c r="AT17" s="362"/>
      <c r="AU17" s="362"/>
      <c r="AV17" s="362"/>
      <c r="AW17" s="104"/>
      <c r="AX17" s="103"/>
      <c r="AY17" s="121"/>
      <c r="AZ17" s="121"/>
      <c r="BA17" s="121"/>
      <c r="BB17" s="121"/>
      <c r="BC17" s="121"/>
      <c r="BD17" s="121"/>
      <c r="BE17" s="121"/>
      <c r="BF17" s="121"/>
      <c r="BG17" s="121"/>
      <c r="BH17" s="121"/>
      <c r="BI17" s="121"/>
      <c r="BJ17" s="121"/>
      <c r="BK17" s="121"/>
      <c r="BL17" s="121"/>
      <c r="BM17" s="121"/>
    </row>
    <row r="18" spans="1:65" ht="11.25" customHeight="1">
      <c r="A18" s="284"/>
      <c r="B18" s="284"/>
      <c r="C18" s="1542" t="s">
        <v>640</v>
      </c>
      <c r="D18" s="1535"/>
      <c r="E18" s="1535"/>
      <c r="F18" s="60">
        <v>98</v>
      </c>
      <c r="G18" s="60"/>
      <c r="H18" s="82">
        <v>54</v>
      </c>
      <c r="I18" s="60"/>
      <c r="J18" s="82">
        <v>43</v>
      </c>
      <c r="K18" s="60"/>
      <c r="L18" s="82">
        <v>42</v>
      </c>
      <c r="M18" s="60"/>
      <c r="N18" s="82">
        <v>107</v>
      </c>
      <c r="O18" s="60"/>
      <c r="P18" s="82">
        <v>32</v>
      </c>
      <c r="Q18" s="60"/>
      <c r="R18" s="82">
        <v>30</v>
      </c>
      <c r="S18" s="25"/>
      <c r="T18" s="82">
        <v>48</v>
      </c>
      <c r="U18" s="80"/>
      <c r="V18" s="82">
        <v>35</v>
      </c>
      <c r="W18" s="82"/>
      <c r="X18" s="60">
        <v>237</v>
      </c>
      <c r="Y18" s="82"/>
      <c r="Z18" s="82">
        <v>217</v>
      </c>
      <c r="AA18" s="80"/>
      <c r="AB18" s="82">
        <v>139</v>
      </c>
      <c r="AC18" s="591"/>
      <c r="AD18" s="362"/>
      <c r="AE18" s="75"/>
      <c r="AF18" s="75"/>
      <c r="AG18" s="362"/>
      <c r="AH18" s="362"/>
      <c r="AI18" s="362"/>
      <c r="AJ18" s="362"/>
      <c r="AK18" s="362"/>
      <c r="AL18" s="362"/>
      <c r="AM18" s="362"/>
      <c r="AN18" s="362"/>
      <c r="AO18" s="362"/>
      <c r="AP18" s="362"/>
      <c r="AQ18" s="362"/>
      <c r="AR18" s="362"/>
      <c r="AS18" s="362"/>
      <c r="AT18" s="362"/>
      <c r="AU18" s="362"/>
      <c r="AV18" s="362"/>
      <c r="AW18" s="104"/>
      <c r="AX18" s="103"/>
      <c r="AY18" s="121"/>
      <c r="AZ18" s="121"/>
      <c r="BA18" s="121"/>
      <c r="BB18" s="121"/>
      <c r="BC18" s="121"/>
      <c r="BD18" s="121"/>
      <c r="BE18" s="121"/>
      <c r="BF18" s="121"/>
      <c r="BG18" s="121"/>
      <c r="BH18" s="121"/>
      <c r="BI18" s="121"/>
      <c r="BJ18" s="121"/>
      <c r="BK18" s="121"/>
      <c r="BL18" s="121"/>
      <c r="BM18" s="121"/>
    </row>
    <row r="19" spans="1:65" ht="9.9499999999999993" customHeight="1">
      <c r="A19" s="284"/>
      <c r="B19" s="284"/>
      <c r="C19" s="1542" t="s">
        <v>72</v>
      </c>
      <c r="D19" s="1535"/>
      <c r="E19" s="1535"/>
      <c r="F19" s="612">
        <v>-4</v>
      </c>
      <c r="G19" s="75"/>
      <c r="H19" s="85">
        <v>-3</v>
      </c>
      <c r="I19" s="75"/>
      <c r="J19" s="85">
        <v>-3</v>
      </c>
      <c r="K19" s="75"/>
      <c r="L19" s="85">
        <v>-3</v>
      </c>
      <c r="M19" s="75"/>
      <c r="N19" s="85">
        <v>-7</v>
      </c>
      <c r="O19" s="75"/>
      <c r="P19" s="85">
        <v>-9</v>
      </c>
      <c r="Q19" s="75"/>
      <c r="R19" s="85">
        <v>-10</v>
      </c>
      <c r="S19" s="72"/>
      <c r="T19" s="85">
        <v>0</v>
      </c>
      <c r="U19" s="80"/>
      <c r="V19" s="85">
        <v>-12</v>
      </c>
      <c r="W19" s="103"/>
      <c r="X19" s="612">
        <v>-13</v>
      </c>
      <c r="Y19" s="103"/>
      <c r="Z19" s="82">
        <v>-26</v>
      </c>
      <c r="AA19" s="80"/>
      <c r="AB19" s="82">
        <v>-37</v>
      </c>
      <c r="AD19" s="362"/>
      <c r="AE19" s="75"/>
      <c r="AF19" s="75"/>
      <c r="AG19" s="362"/>
      <c r="AH19" s="362"/>
      <c r="AI19" s="362"/>
      <c r="AJ19" s="362"/>
      <c r="AK19" s="362"/>
      <c r="AL19" s="362"/>
      <c r="AM19" s="362"/>
      <c r="AN19" s="362"/>
      <c r="AO19" s="362"/>
      <c r="AP19" s="362"/>
      <c r="AQ19" s="362"/>
      <c r="AR19" s="362"/>
      <c r="AS19" s="362"/>
      <c r="AT19" s="362"/>
      <c r="AU19" s="362"/>
      <c r="AV19" s="362"/>
      <c r="AW19" s="104"/>
      <c r="AX19" s="103"/>
      <c r="AY19" s="121"/>
      <c r="AZ19" s="121"/>
      <c r="BA19" s="121"/>
      <c r="BB19" s="121"/>
      <c r="BC19" s="121"/>
      <c r="BD19" s="121"/>
      <c r="BE19" s="121"/>
      <c r="BF19" s="121"/>
      <c r="BG19" s="121"/>
      <c r="BH19" s="121"/>
      <c r="BI19" s="121"/>
      <c r="BJ19" s="121"/>
      <c r="BK19" s="121"/>
      <c r="BL19" s="121"/>
      <c r="BM19" s="121"/>
    </row>
    <row r="20" spans="1:65" ht="9.9499999999999993" customHeight="1">
      <c r="A20" s="284"/>
      <c r="B20" s="284"/>
      <c r="C20" s="1542" t="s">
        <v>73</v>
      </c>
      <c r="D20" s="1535"/>
      <c r="E20" s="1535"/>
      <c r="F20" s="254">
        <v>251</v>
      </c>
      <c r="G20" s="75"/>
      <c r="H20" s="616">
        <v>12</v>
      </c>
      <c r="I20" s="75"/>
      <c r="J20" s="616">
        <v>445</v>
      </c>
      <c r="K20" s="75"/>
      <c r="L20" s="616">
        <v>-1</v>
      </c>
      <c r="M20" s="75"/>
      <c r="N20" s="616">
        <v>-82</v>
      </c>
      <c r="O20" s="75"/>
      <c r="P20" s="616">
        <v>182</v>
      </c>
      <c r="Q20" s="75"/>
      <c r="R20" s="616">
        <v>204</v>
      </c>
      <c r="S20" s="72"/>
      <c r="T20" s="616">
        <v>384</v>
      </c>
      <c r="U20" s="140"/>
      <c r="V20" s="616">
        <v>-36</v>
      </c>
      <c r="W20" s="103"/>
      <c r="X20" s="254">
        <v>707</v>
      </c>
      <c r="Y20" s="103"/>
      <c r="Z20" s="616">
        <v>688</v>
      </c>
      <c r="AA20" s="80"/>
      <c r="AB20" s="616">
        <v>-207</v>
      </c>
      <c r="AD20" s="362"/>
      <c r="AE20" s="75"/>
      <c r="AF20" s="75"/>
      <c r="AG20" s="362"/>
      <c r="AH20" s="362"/>
      <c r="AI20" s="362"/>
      <c r="AJ20" s="362"/>
      <c r="AK20" s="362"/>
      <c r="AL20" s="362"/>
      <c r="AM20" s="362"/>
      <c r="AN20" s="362"/>
      <c r="AO20" s="362"/>
      <c r="AP20" s="362"/>
      <c r="AQ20" s="362"/>
      <c r="AR20" s="362"/>
      <c r="AS20" s="362"/>
      <c r="AT20" s="362"/>
      <c r="AU20" s="362"/>
      <c r="AV20" s="362"/>
      <c r="AW20" s="104"/>
      <c r="AX20" s="103"/>
      <c r="AY20" s="121"/>
      <c r="AZ20" s="121"/>
      <c r="BA20" s="121"/>
      <c r="BB20" s="121"/>
      <c r="BC20" s="121"/>
      <c r="BD20" s="121"/>
      <c r="BE20" s="121"/>
      <c r="BF20" s="121"/>
      <c r="BG20" s="121"/>
      <c r="BH20" s="121"/>
      <c r="BI20" s="121"/>
      <c r="BJ20" s="121"/>
      <c r="BK20" s="121"/>
      <c r="BL20" s="121"/>
      <c r="BM20" s="121"/>
    </row>
    <row r="21" spans="1:65" ht="9.9499999999999993" customHeight="1">
      <c r="A21" s="284"/>
      <c r="B21" s="1534" t="s">
        <v>318</v>
      </c>
      <c r="C21" s="1535"/>
      <c r="D21" s="1535"/>
      <c r="E21" s="1535"/>
      <c r="F21" s="60">
        <v>-35</v>
      </c>
      <c r="G21" s="60"/>
      <c r="H21" s="82">
        <v>9</v>
      </c>
      <c r="I21" s="60"/>
      <c r="J21" s="82">
        <v>56</v>
      </c>
      <c r="K21" s="60"/>
      <c r="L21" s="82">
        <v>-79</v>
      </c>
      <c r="M21" s="60"/>
      <c r="N21" s="82">
        <v>-93</v>
      </c>
      <c r="O21" s="60"/>
      <c r="P21" s="82">
        <v>263</v>
      </c>
      <c r="Q21" s="60"/>
      <c r="R21" s="82">
        <v>6</v>
      </c>
      <c r="S21" s="25"/>
      <c r="T21" s="82">
        <v>4</v>
      </c>
      <c r="U21" s="83"/>
      <c r="V21" s="82">
        <v>9</v>
      </c>
      <c r="W21" s="82"/>
      <c r="X21" s="60">
        <v>-49</v>
      </c>
      <c r="Y21" s="82"/>
      <c r="Z21" s="82">
        <v>180</v>
      </c>
      <c r="AA21" s="80"/>
      <c r="AB21" s="82">
        <v>131</v>
      </c>
      <c r="AD21" s="362"/>
      <c r="AE21" s="75"/>
      <c r="AF21" s="75"/>
      <c r="AG21" s="362"/>
      <c r="AH21" s="362"/>
      <c r="AI21" s="362"/>
      <c r="AJ21" s="362"/>
      <c r="AK21" s="362"/>
      <c r="AL21" s="362"/>
      <c r="AM21" s="362"/>
      <c r="AN21" s="362"/>
      <c r="AO21" s="362"/>
      <c r="AP21" s="362"/>
      <c r="AQ21" s="362"/>
      <c r="AR21" s="362"/>
      <c r="AS21" s="362"/>
      <c r="AT21" s="362"/>
      <c r="AU21" s="362"/>
      <c r="AV21" s="362"/>
      <c r="AW21" s="104"/>
      <c r="AX21" s="103"/>
      <c r="AY21" s="121"/>
      <c r="AZ21" s="121"/>
      <c r="BA21" s="121"/>
      <c r="BB21" s="121"/>
      <c r="BC21" s="121"/>
      <c r="BD21" s="121"/>
      <c r="BE21" s="121"/>
      <c r="BF21" s="121"/>
      <c r="BG21" s="121"/>
      <c r="BH21" s="121"/>
      <c r="BI21" s="121"/>
      <c r="BJ21" s="121"/>
      <c r="BK21" s="121"/>
      <c r="BL21" s="121"/>
      <c r="BM21" s="121"/>
    </row>
    <row r="22" spans="1:65" ht="9.9499999999999993" customHeight="1">
      <c r="A22" s="284"/>
      <c r="B22" s="284"/>
      <c r="C22" s="1542" t="s">
        <v>74</v>
      </c>
      <c r="D22" s="1535"/>
      <c r="E22" s="1535"/>
      <c r="F22" s="60">
        <v>-61</v>
      </c>
      <c r="G22" s="60"/>
      <c r="H22" s="82">
        <v>-2</v>
      </c>
      <c r="I22" s="60"/>
      <c r="J22" s="82">
        <v>97</v>
      </c>
      <c r="K22" s="60"/>
      <c r="L22" s="82">
        <v>-33</v>
      </c>
      <c r="M22" s="60"/>
      <c r="N22" s="82">
        <v>-66</v>
      </c>
      <c r="O22" s="60"/>
      <c r="P22" s="82">
        <v>-13</v>
      </c>
      <c r="Q22" s="60"/>
      <c r="R22" s="82">
        <v>-8</v>
      </c>
      <c r="S22" s="25"/>
      <c r="T22" s="82">
        <v>17</v>
      </c>
      <c r="U22" s="80"/>
      <c r="V22" s="82">
        <v>-11</v>
      </c>
      <c r="W22" s="82"/>
      <c r="X22" s="60">
        <v>1</v>
      </c>
      <c r="Y22" s="82"/>
      <c r="Z22" s="82">
        <v>-70</v>
      </c>
      <c r="AA22" s="84"/>
      <c r="AB22" s="82">
        <v>-27</v>
      </c>
      <c r="AD22" s="362"/>
      <c r="AE22" s="75"/>
      <c r="AF22" s="75"/>
      <c r="AG22" s="362"/>
      <c r="AH22" s="362"/>
      <c r="AI22" s="362"/>
      <c r="AJ22" s="362"/>
      <c r="AK22" s="362"/>
      <c r="AL22" s="362"/>
      <c r="AM22" s="362"/>
      <c r="AN22" s="362"/>
      <c r="AO22" s="362"/>
      <c r="AP22" s="362"/>
      <c r="AQ22" s="362"/>
      <c r="AR22" s="362"/>
      <c r="AS22" s="362"/>
      <c r="AT22" s="362"/>
      <c r="AU22" s="362"/>
      <c r="AV22" s="362"/>
      <c r="AW22" s="104"/>
      <c r="AX22" s="103"/>
      <c r="AY22" s="121"/>
      <c r="AZ22" s="121"/>
      <c r="BA22" s="121"/>
      <c r="BB22" s="121"/>
      <c r="BC22" s="121"/>
      <c r="BD22" s="121"/>
      <c r="BE22" s="121"/>
      <c r="BF22" s="121"/>
      <c r="BG22" s="121"/>
      <c r="BH22" s="121"/>
      <c r="BI22" s="121"/>
      <c r="BJ22" s="121"/>
      <c r="BK22" s="121"/>
      <c r="BL22" s="121"/>
      <c r="BM22" s="121"/>
    </row>
    <row r="23" spans="1:65" ht="9.9499999999999993" customHeight="1">
      <c r="A23" s="284"/>
      <c r="B23" s="284"/>
      <c r="C23" s="1542" t="s">
        <v>76</v>
      </c>
      <c r="D23" s="1535"/>
      <c r="E23" s="1535"/>
      <c r="F23" s="60">
        <v>24</v>
      </c>
      <c r="G23" s="60"/>
      <c r="H23" s="82">
        <v>22</v>
      </c>
      <c r="I23" s="60"/>
      <c r="J23" s="82">
        <v>24</v>
      </c>
      <c r="K23" s="60"/>
      <c r="L23" s="82">
        <v>24</v>
      </c>
      <c r="M23" s="60"/>
      <c r="N23" s="82">
        <v>24</v>
      </c>
      <c r="O23" s="60"/>
      <c r="P23" s="82">
        <v>23</v>
      </c>
      <c r="Q23" s="60"/>
      <c r="R23" s="82">
        <v>24</v>
      </c>
      <c r="S23" s="25"/>
      <c r="T23" s="82">
        <v>24</v>
      </c>
      <c r="U23" s="80"/>
      <c r="V23" s="82">
        <v>23</v>
      </c>
      <c r="W23" s="82"/>
      <c r="X23" s="60">
        <v>94</v>
      </c>
      <c r="Y23" s="82"/>
      <c r="Z23" s="82">
        <v>95</v>
      </c>
      <c r="AA23" s="84"/>
      <c r="AB23" s="82">
        <v>94</v>
      </c>
      <c r="AD23" s="362"/>
      <c r="AE23" s="75"/>
      <c r="AF23" s="75"/>
      <c r="AG23" s="362"/>
      <c r="AH23" s="362"/>
      <c r="AI23" s="362"/>
      <c r="AJ23" s="362"/>
      <c r="AK23" s="362"/>
      <c r="AL23" s="362"/>
      <c r="AM23" s="362"/>
      <c r="AN23" s="362"/>
      <c r="AO23" s="362"/>
      <c r="AP23" s="362"/>
      <c r="AQ23" s="362"/>
      <c r="AR23" s="362"/>
      <c r="AS23" s="362"/>
      <c r="AT23" s="362"/>
      <c r="AU23" s="362"/>
      <c r="AV23" s="362"/>
      <c r="AW23" s="104"/>
      <c r="AX23" s="103"/>
      <c r="AY23" s="121"/>
      <c r="AZ23" s="121"/>
      <c r="BA23" s="121"/>
      <c r="BB23" s="121"/>
      <c r="BC23" s="121"/>
      <c r="BD23" s="121"/>
      <c r="BE23" s="121"/>
      <c r="BF23" s="121"/>
      <c r="BG23" s="121"/>
      <c r="BH23" s="121"/>
      <c r="BI23" s="121"/>
      <c r="BJ23" s="121"/>
      <c r="BK23" s="121"/>
      <c r="BL23" s="121"/>
      <c r="BM23" s="121"/>
    </row>
    <row r="24" spans="1:65" ht="9.75" customHeight="1">
      <c r="A24" s="284"/>
      <c r="B24" s="1534" t="s">
        <v>77</v>
      </c>
      <c r="C24" s="1535"/>
      <c r="D24" s="1535"/>
      <c r="E24" s="1535"/>
      <c r="F24" s="717">
        <v>2</v>
      </c>
      <c r="G24" s="100"/>
      <c r="H24" s="616">
        <v>-11</v>
      </c>
      <c r="I24" s="100"/>
      <c r="J24" s="616">
        <v>-65</v>
      </c>
      <c r="K24" s="100"/>
      <c r="L24" s="616">
        <v>-70</v>
      </c>
      <c r="M24" s="100"/>
      <c r="N24" s="616">
        <v>-51</v>
      </c>
      <c r="O24" s="100"/>
      <c r="P24" s="616">
        <v>253</v>
      </c>
      <c r="Q24" s="100"/>
      <c r="R24" s="616">
        <v>-10</v>
      </c>
      <c r="S24" s="103"/>
      <c r="T24" s="616">
        <v>-37</v>
      </c>
      <c r="U24" s="140"/>
      <c r="V24" s="616">
        <v>-3</v>
      </c>
      <c r="W24" s="103"/>
      <c r="X24" s="717">
        <v>-144</v>
      </c>
      <c r="Y24" s="103"/>
      <c r="Z24" s="616">
        <v>155</v>
      </c>
      <c r="AA24" s="84"/>
      <c r="AB24" s="616">
        <v>64</v>
      </c>
      <c r="AD24" s="362"/>
      <c r="AE24" s="100"/>
      <c r="AF24" s="100"/>
      <c r="AG24" s="362"/>
      <c r="AH24" s="362"/>
      <c r="AI24" s="362"/>
      <c r="AJ24" s="362"/>
      <c r="AK24" s="362"/>
      <c r="AL24" s="362"/>
      <c r="AM24" s="362"/>
      <c r="AN24" s="362"/>
      <c r="AO24" s="362"/>
      <c r="AP24" s="362"/>
      <c r="AQ24" s="362"/>
      <c r="AR24" s="362"/>
      <c r="AS24" s="362"/>
      <c r="AT24" s="362"/>
      <c r="AU24" s="362"/>
      <c r="AV24" s="362"/>
      <c r="AW24" s="104"/>
      <c r="AX24" s="103"/>
      <c r="AY24" s="121"/>
      <c r="AZ24" s="121"/>
      <c r="BA24" s="121"/>
      <c r="BB24" s="121"/>
      <c r="BC24" s="121"/>
      <c r="BD24" s="121"/>
      <c r="BE24" s="121"/>
      <c r="BF24" s="121"/>
      <c r="BG24" s="121"/>
      <c r="BH24" s="121"/>
      <c r="BI24" s="121"/>
      <c r="BJ24" s="121"/>
      <c r="BK24" s="121"/>
      <c r="BL24" s="121"/>
      <c r="BM24" s="121"/>
    </row>
    <row r="25" spans="1:65" s="480" customFormat="1" ht="9.9499999999999993" customHeight="1">
      <c r="A25" s="481"/>
      <c r="B25" s="481"/>
      <c r="C25" s="1542" t="s">
        <v>142</v>
      </c>
      <c r="D25" s="1535"/>
      <c r="E25" s="1535"/>
      <c r="F25" s="75">
        <v>0</v>
      </c>
      <c r="G25" s="75"/>
      <c r="H25" s="483">
        <v>-3</v>
      </c>
      <c r="I25" s="75"/>
      <c r="J25" s="483">
        <v>2</v>
      </c>
      <c r="K25" s="75"/>
      <c r="L25" s="483">
        <v>1</v>
      </c>
      <c r="M25" s="60"/>
      <c r="N25" s="483">
        <v>7</v>
      </c>
      <c r="O25" s="60"/>
      <c r="P25" s="483">
        <v>0</v>
      </c>
      <c r="Q25" s="60"/>
      <c r="R25" s="483">
        <v>0</v>
      </c>
      <c r="S25" s="461"/>
      <c r="T25" s="483">
        <v>-9</v>
      </c>
      <c r="U25" s="461"/>
      <c r="V25" s="483">
        <v>-2</v>
      </c>
      <c r="W25" s="483"/>
      <c r="X25" s="75">
        <v>0</v>
      </c>
      <c r="Y25" s="483"/>
      <c r="Z25" s="483">
        <v>-2</v>
      </c>
      <c r="AA25" s="484"/>
      <c r="AB25" s="483">
        <v>-15</v>
      </c>
      <c r="AD25" s="482"/>
      <c r="AE25" s="75"/>
      <c r="AF25" s="75"/>
      <c r="AG25" s="482"/>
      <c r="AH25" s="482"/>
      <c r="AI25" s="482"/>
      <c r="AJ25" s="482"/>
      <c r="AK25" s="482"/>
      <c r="AL25" s="482"/>
      <c r="AM25" s="482"/>
      <c r="AN25" s="482"/>
      <c r="AO25" s="482"/>
      <c r="AP25" s="482"/>
      <c r="AQ25" s="482"/>
      <c r="AR25" s="482"/>
      <c r="AS25" s="482"/>
      <c r="AT25" s="482"/>
      <c r="AU25" s="482"/>
      <c r="AV25" s="482"/>
      <c r="AW25" s="485"/>
      <c r="AX25" s="486"/>
      <c r="AY25" s="467"/>
      <c r="AZ25" s="467"/>
      <c r="BA25" s="467"/>
      <c r="BB25" s="467"/>
      <c r="BC25" s="467"/>
      <c r="BD25" s="467"/>
      <c r="BE25" s="467"/>
      <c r="BF25" s="467"/>
      <c r="BG25" s="467"/>
      <c r="BH25" s="467"/>
      <c r="BI25" s="467"/>
      <c r="BJ25" s="467"/>
      <c r="BK25" s="467"/>
      <c r="BL25" s="467"/>
      <c r="BM25" s="467"/>
    </row>
    <row r="26" spans="1:65" ht="12" customHeight="1">
      <c r="A26" s="284"/>
      <c r="B26" s="284"/>
      <c r="C26" s="1542" t="s">
        <v>448</v>
      </c>
      <c r="D26" s="1535"/>
      <c r="E26" s="1535"/>
      <c r="F26" s="75">
        <v>0</v>
      </c>
      <c r="G26" s="75"/>
      <c r="H26" s="82">
        <v>37</v>
      </c>
      <c r="I26" s="75"/>
      <c r="J26" s="82">
        <v>1</v>
      </c>
      <c r="K26" s="75"/>
      <c r="L26" s="82">
        <v>1</v>
      </c>
      <c r="M26" s="75"/>
      <c r="N26" s="82">
        <v>0</v>
      </c>
      <c r="O26" s="75"/>
      <c r="P26" s="82">
        <v>236</v>
      </c>
      <c r="Q26" s="75"/>
      <c r="R26" s="82">
        <v>-2</v>
      </c>
      <c r="S26" s="80"/>
      <c r="T26" s="82">
        <v>-9</v>
      </c>
      <c r="U26" s="80"/>
      <c r="V26" s="82">
        <v>18</v>
      </c>
      <c r="W26" s="82"/>
      <c r="X26" s="75">
        <v>39</v>
      </c>
      <c r="Y26" s="82"/>
      <c r="Z26" s="82">
        <v>225</v>
      </c>
      <c r="AA26" s="84"/>
      <c r="AB26" s="82">
        <v>140</v>
      </c>
      <c r="AD26" s="362"/>
      <c r="AE26" s="75"/>
      <c r="AF26" s="75"/>
      <c r="AG26" s="362"/>
      <c r="AH26" s="362"/>
      <c r="AI26" s="362"/>
      <c r="AJ26" s="362"/>
      <c r="AK26" s="362"/>
      <c r="AL26" s="362"/>
      <c r="AM26" s="362"/>
      <c r="AN26" s="362"/>
      <c r="AO26" s="362"/>
      <c r="AP26" s="362"/>
      <c r="AQ26" s="362"/>
      <c r="AR26" s="362"/>
      <c r="AS26" s="362"/>
      <c r="AT26" s="362"/>
      <c r="AU26" s="362"/>
      <c r="AV26" s="362"/>
      <c r="AW26" s="390"/>
      <c r="AX26" s="103"/>
      <c r="AY26" s="121"/>
      <c r="AZ26" s="121"/>
      <c r="BA26" s="121"/>
      <c r="BB26" s="121"/>
      <c r="BC26" s="121"/>
      <c r="BD26" s="121"/>
      <c r="BE26" s="121"/>
      <c r="BF26" s="121"/>
      <c r="BG26" s="121"/>
      <c r="BH26" s="121"/>
      <c r="BI26" s="121"/>
      <c r="BJ26" s="121"/>
      <c r="BK26" s="121"/>
      <c r="BL26" s="121"/>
      <c r="BM26" s="121"/>
    </row>
    <row r="27" spans="1:65" ht="9.9499999999999993" customHeight="1">
      <c r="A27" s="284"/>
      <c r="B27" s="284"/>
      <c r="C27" s="1465" t="s">
        <v>309</v>
      </c>
      <c r="D27" s="1467"/>
      <c r="E27" s="1467"/>
      <c r="F27" s="75">
        <v>-20</v>
      </c>
      <c r="G27" s="75"/>
      <c r="H27" s="82">
        <v>0</v>
      </c>
      <c r="I27" s="75"/>
      <c r="J27" s="82">
        <v>0</v>
      </c>
      <c r="K27" s="75"/>
      <c r="L27" s="82">
        <v>-28</v>
      </c>
      <c r="M27" s="75"/>
      <c r="N27" s="82">
        <v>-25</v>
      </c>
      <c r="O27" s="75"/>
      <c r="P27" s="82">
        <v>0</v>
      </c>
      <c r="Q27" s="75"/>
      <c r="R27" s="82">
        <v>-2</v>
      </c>
      <c r="S27" s="80"/>
      <c r="T27" s="82">
        <v>0</v>
      </c>
      <c r="U27" s="80"/>
      <c r="V27" s="82">
        <v>-4</v>
      </c>
      <c r="W27" s="82"/>
      <c r="X27" s="75">
        <v>-48</v>
      </c>
      <c r="Y27" s="82"/>
      <c r="Z27" s="82">
        <v>-27</v>
      </c>
      <c r="AA27" s="80"/>
      <c r="AB27" s="82">
        <v>-10</v>
      </c>
      <c r="AD27" s="362"/>
      <c r="AE27" s="75"/>
      <c r="AF27" s="75"/>
      <c r="AG27" s="362"/>
      <c r="AH27" s="362"/>
      <c r="AI27" s="362"/>
      <c r="AJ27" s="362"/>
      <c r="AK27" s="362"/>
      <c r="AL27" s="362"/>
      <c r="AM27" s="362"/>
      <c r="AN27" s="362"/>
      <c r="AO27" s="362"/>
      <c r="AP27" s="362"/>
      <c r="AQ27" s="362"/>
      <c r="AR27" s="362"/>
      <c r="AS27" s="362"/>
      <c r="AT27" s="362"/>
      <c r="AU27" s="362"/>
      <c r="AV27" s="362"/>
      <c r="AW27" s="104"/>
      <c r="AX27" s="103"/>
      <c r="AY27" s="121"/>
      <c r="AZ27" s="121"/>
      <c r="BA27" s="121"/>
      <c r="BB27" s="121"/>
      <c r="BC27" s="121"/>
      <c r="BD27" s="121"/>
      <c r="BE27" s="121"/>
      <c r="BF27" s="121"/>
      <c r="BG27" s="121"/>
      <c r="BH27" s="121"/>
      <c r="BI27" s="121"/>
      <c r="BJ27" s="121"/>
      <c r="BK27" s="121"/>
      <c r="BL27" s="121"/>
      <c r="BM27" s="121"/>
    </row>
    <row r="28" spans="1:65" ht="11.25" customHeight="1" thickBot="1">
      <c r="A28" s="284"/>
      <c r="B28" s="1534" t="s">
        <v>78</v>
      </c>
      <c r="C28" s="1535"/>
      <c r="D28" s="1535"/>
      <c r="E28" s="1535"/>
      <c r="F28" s="166">
        <v>22</v>
      </c>
      <c r="G28" s="140"/>
      <c r="H28" s="697">
        <v>-45</v>
      </c>
      <c r="I28" s="140"/>
      <c r="J28" s="697">
        <v>-68</v>
      </c>
      <c r="K28" s="140"/>
      <c r="L28" s="697">
        <v>-44</v>
      </c>
      <c r="M28" s="140"/>
      <c r="N28" s="697">
        <v>-33</v>
      </c>
      <c r="O28" s="140"/>
      <c r="P28" s="697">
        <v>17</v>
      </c>
      <c r="Q28" s="140"/>
      <c r="R28" s="697">
        <v>-6</v>
      </c>
      <c r="S28" s="140"/>
      <c r="T28" s="697">
        <v>-19</v>
      </c>
      <c r="U28" s="140"/>
      <c r="V28" s="697">
        <v>-15</v>
      </c>
      <c r="W28" s="103"/>
      <c r="X28" s="166">
        <v>-135</v>
      </c>
      <c r="Y28" s="103"/>
      <c r="Z28" s="697">
        <v>-41</v>
      </c>
      <c r="AA28" s="84"/>
      <c r="AB28" s="697">
        <v>-51</v>
      </c>
      <c r="AD28" s="362"/>
      <c r="AE28" s="140"/>
      <c r="AF28" s="140"/>
      <c r="AG28" s="362"/>
      <c r="AH28" s="362"/>
      <c r="AI28" s="362"/>
      <c r="AJ28" s="362"/>
      <c r="AK28" s="362"/>
      <c r="AL28" s="362"/>
      <c r="AM28" s="362"/>
      <c r="AN28" s="362"/>
      <c r="AO28" s="362"/>
      <c r="AP28" s="362"/>
      <c r="AQ28" s="362"/>
      <c r="AR28" s="362"/>
      <c r="AS28" s="362"/>
      <c r="AT28" s="362"/>
      <c r="AU28" s="362"/>
      <c r="AV28" s="362"/>
      <c r="AW28" s="104"/>
      <c r="AX28" s="103"/>
      <c r="AY28" s="121"/>
      <c r="AZ28" s="121"/>
      <c r="BA28" s="121"/>
      <c r="BB28" s="121"/>
      <c r="BC28" s="121"/>
      <c r="BD28" s="121"/>
      <c r="BE28" s="121"/>
      <c r="BF28" s="121"/>
      <c r="BG28" s="121"/>
      <c r="BH28" s="121"/>
      <c r="BI28" s="121"/>
      <c r="BJ28" s="121"/>
      <c r="BK28" s="121"/>
      <c r="BL28" s="121"/>
      <c r="BM28" s="121"/>
    </row>
    <row r="29" spans="1:65" ht="5.0999999999999996" customHeight="1" thickTop="1">
      <c r="A29" s="284"/>
      <c r="B29" s="284"/>
      <c r="C29" s="284"/>
      <c r="D29" s="284"/>
      <c r="E29" s="284"/>
      <c r="F29" s="284"/>
      <c r="G29" s="1250"/>
      <c r="H29" s="97"/>
      <c r="I29" s="1184"/>
      <c r="J29" s="97"/>
      <c r="K29" s="1110"/>
      <c r="L29" s="97"/>
      <c r="M29" s="926"/>
      <c r="N29" s="97"/>
      <c r="O29" s="862"/>
      <c r="P29" s="97"/>
      <c r="Q29" s="750"/>
      <c r="R29" s="97"/>
      <c r="S29" s="649"/>
      <c r="T29" s="97"/>
      <c r="U29" s="649"/>
      <c r="V29" s="97"/>
      <c r="W29" s="97"/>
      <c r="X29" s="1250"/>
      <c r="Y29" s="97"/>
      <c r="Z29" s="97"/>
      <c r="AA29" s="97"/>
      <c r="AB29" s="97"/>
      <c r="AD29" s="362"/>
      <c r="AE29" s="1364"/>
      <c r="AF29" s="1364"/>
      <c r="AG29" s="362"/>
      <c r="AH29" s="362"/>
      <c r="AI29" s="362"/>
      <c r="AJ29" s="362"/>
      <c r="AK29" s="362"/>
      <c r="AL29" s="362"/>
      <c r="AM29" s="362"/>
      <c r="AN29" s="362"/>
      <c r="AO29" s="362"/>
      <c r="AP29" s="362"/>
      <c r="AQ29" s="362"/>
      <c r="AR29" s="362"/>
      <c r="AS29" s="362"/>
      <c r="AT29" s="362"/>
      <c r="AU29" s="362"/>
      <c r="AV29" s="362"/>
      <c r="AW29" s="382"/>
      <c r="AX29" s="123"/>
      <c r="AY29" s="121"/>
      <c r="AZ29" s="121"/>
      <c r="BA29" s="121"/>
      <c r="BB29" s="121"/>
      <c r="BC29" s="121"/>
      <c r="BD29" s="121"/>
      <c r="BE29" s="121"/>
      <c r="BF29" s="121"/>
      <c r="BG29" s="121"/>
      <c r="BH29" s="121"/>
      <c r="BI29" s="121"/>
      <c r="BJ29" s="121"/>
      <c r="BK29" s="121"/>
      <c r="BL29" s="121"/>
      <c r="BM29" s="121"/>
    </row>
    <row r="30" spans="1:65" ht="9.9499999999999993" customHeight="1">
      <c r="A30" s="1534" t="s">
        <v>144</v>
      </c>
      <c r="B30" s="1539"/>
      <c r="C30" s="1539"/>
      <c r="D30" s="1535"/>
      <c r="E30" s="1535"/>
      <c r="H30" s="97"/>
      <c r="J30" s="97"/>
      <c r="L30" s="97"/>
      <c r="N30" s="97"/>
      <c r="P30" s="97"/>
      <c r="R30" s="97"/>
      <c r="T30" s="97"/>
      <c r="U30" s="647"/>
      <c r="V30" s="97"/>
      <c r="W30" s="97"/>
      <c r="Y30" s="97"/>
      <c r="Z30" s="97"/>
      <c r="AA30" s="97"/>
      <c r="AB30" s="97"/>
      <c r="AD30" s="362"/>
      <c r="AE30" s="121"/>
      <c r="AF30" s="121"/>
      <c r="AG30" s="362"/>
      <c r="AH30" s="362"/>
      <c r="AI30" s="362"/>
      <c r="AJ30" s="362"/>
      <c r="AK30" s="362"/>
      <c r="AL30" s="362"/>
      <c r="AM30" s="362"/>
      <c r="AN30" s="362"/>
      <c r="AO30" s="362"/>
      <c r="AP30" s="362"/>
      <c r="AQ30" s="362"/>
      <c r="AR30" s="362"/>
      <c r="AS30" s="362"/>
      <c r="AT30" s="362"/>
      <c r="AU30" s="362"/>
      <c r="AV30" s="362"/>
      <c r="AW30" s="382"/>
      <c r="AX30" s="123"/>
      <c r="AY30" s="121"/>
      <c r="AZ30" s="121"/>
      <c r="BA30" s="121"/>
      <c r="BB30" s="121"/>
      <c r="BC30" s="121"/>
      <c r="BD30" s="121"/>
      <c r="BE30" s="121"/>
      <c r="BF30" s="121"/>
      <c r="BG30" s="121"/>
      <c r="BH30" s="121"/>
      <c r="BI30" s="121"/>
      <c r="BJ30" s="121"/>
      <c r="BK30" s="121"/>
      <c r="BL30" s="121"/>
      <c r="BM30" s="121"/>
    </row>
    <row r="31" spans="1:65" ht="9.9499999999999993" customHeight="1">
      <c r="A31" s="284"/>
      <c r="B31" s="284"/>
      <c r="C31" s="1542" t="s">
        <v>65</v>
      </c>
      <c r="D31" s="1535"/>
      <c r="E31" s="1535"/>
      <c r="F31" s="80">
        <v>40</v>
      </c>
      <c r="G31" s="80"/>
      <c r="H31" s="82">
        <v>27</v>
      </c>
      <c r="I31" s="80"/>
      <c r="J31" s="82">
        <v>27</v>
      </c>
      <c r="K31" s="80"/>
      <c r="L31" s="82">
        <v>25</v>
      </c>
      <c r="M31" s="80"/>
      <c r="N31" s="82">
        <v>26</v>
      </c>
      <c r="O31" s="80"/>
      <c r="P31" s="82">
        <v>27</v>
      </c>
      <c r="Q31" s="80"/>
      <c r="R31" s="82">
        <v>28</v>
      </c>
      <c r="S31" s="80"/>
      <c r="T31" s="82">
        <v>28</v>
      </c>
      <c r="U31" s="80"/>
      <c r="V31" s="82">
        <v>-73</v>
      </c>
      <c r="W31" s="82"/>
      <c r="X31" s="80">
        <v>119</v>
      </c>
      <c r="Y31" s="82"/>
      <c r="Z31" s="82">
        <v>109</v>
      </c>
      <c r="AA31" s="80"/>
      <c r="AB31" s="82">
        <v>6</v>
      </c>
      <c r="AD31" s="362"/>
      <c r="AE31" s="81"/>
      <c r="AF31" s="81"/>
      <c r="AG31" s="362"/>
      <c r="AH31" s="362"/>
      <c r="AI31" s="362"/>
      <c r="AJ31" s="362"/>
      <c r="AK31" s="362"/>
      <c r="AL31" s="362"/>
      <c r="AM31" s="362"/>
      <c r="AN31" s="362"/>
      <c r="AO31" s="362"/>
      <c r="AP31" s="362"/>
      <c r="AQ31" s="362"/>
      <c r="AR31" s="362"/>
      <c r="AS31" s="362"/>
      <c r="AT31" s="362"/>
      <c r="AU31" s="362"/>
      <c r="AV31" s="362"/>
      <c r="AW31" s="104"/>
      <c r="AX31" s="103"/>
      <c r="AY31" s="121"/>
      <c r="AZ31" s="121"/>
      <c r="BA31" s="121"/>
      <c r="BB31" s="121"/>
      <c r="BC31" s="121"/>
      <c r="BD31" s="121"/>
      <c r="BE31" s="121"/>
      <c r="BF31" s="121"/>
      <c r="BG31" s="121"/>
      <c r="BH31" s="121"/>
      <c r="BI31" s="121"/>
      <c r="BJ31" s="121"/>
      <c r="BK31" s="121"/>
      <c r="BL31" s="121"/>
      <c r="BM31" s="121"/>
    </row>
    <row r="32" spans="1:65" ht="9.9499999999999993" customHeight="1">
      <c r="A32" s="284"/>
      <c r="B32" s="284"/>
      <c r="C32" s="1542" t="s">
        <v>25</v>
      </c>
      <c r="D32" s="1539"/>
      <c r="E32" s="1539"/>
      <c r="F32" s="80">
        <v>14</v>
      </c>
      <c r="G32" s="80"/>
      <c r="H32" s="82">
        <v>16</v>
      </c>
      <c r="I32" s="80"/>
      <c r="J32" s="82">
        <v>14</v>
      </c>
      <c r="K32" s="80"/>
      <c r="L32" s="82">
        <v>17</v>
      </c>
      <c r="M32" s="80"/>
      <c r="N32" s="82">
        <v>18</v>
      </c>
      <c r="O32" s="80"/>
      <c r="P32" s="82">
        <v>16</v>
      </c>
      <c r="Q32" s="80"/>
      <c r="R32" s="82">
        <v>17</v>
      </c>
      <c r="S32" s="80"/>
      <c r="T32" s="82">
        <v>22</v>
      </c>
      <c r="U32" s="80"/>
      <c r="V32" s="82">
        <v>20</v>
      </c>
      <c r="W32" s="82"/>
      <c r="X32" s="80">
        <v>61</v>
      </c>
      <c r="Y32" s="82"/>
      <c r="Z32" s="82">
        <v>73</v>
      </c>
      <c r="AA32" s="80"/>
      <c r="AB32" s="82">
        <v>79</v>
      </c>
      <c r="AD32" s="362"/>
      <c r="AE32" s="81"/>
      <c r="AF32" s="81"/>
      <c r="AG32" s="362"/>
      <c r="AH32" s="362"/>
      <c r="AI32" s="362"/>
      <c r="AJ32" s="362"/>
      <c r="AK32" s="362"/>
      <c r="AL32" s="362"/>
      <c r="AM32" s="362"/>
      <c r="AN32" s="362"/>
      <c r="AO32" s="362"/>
      <c r="AP32" s="362"/>
      <c r="AQ32" s="362"/>
      <c r="AR32" s="362"/>
      <c r="AS32" s="362"/>
      <c r="AT32" s="362"/>
      <c r="AU32" s="362"/>
      <c r="AV32" s="362"/>
      <c r="AW32" s="104"/>
      <c r="AX32" s="103"/>
      <c r="AY32" s="121"/>
      <c r="AZ32" s="121"/>
      <c r="BA32" s="121"/>
      <c r="BB32" s="121"/>
      <c r="BC32" s="121"/>
      <c r="BD32" s="121"/>
      <c r="BE32" s="121"/>
      <c r="BF32" s="121"/>
      <c r="BG32" s="121"/>
      <c r="BH32" s="121"/>
      <c r="BI32" s="121"/>
      <c r="BJ32" s="121"/>
      <c r="BK32" s="121"/>
      <c r="BL32" s="121"/>
      <c r="BM32" s="121"/>
    </row>
    <row r="33" spans="1:65" ht="11.25" customHeight="1" thickBot="1">
      <c r="A33" s="284"/>
      <c r="B33" s="284"/>
      <c r="C33" s="1542" t="s">
        <v>146</v>
      </c>
      <c r="D33" s="1535"/>
      <c r="E33" s="1535"/>
      <c r="F33" s="166">
        <v>54</v>
      </c>
      <c r="G33" s="140"/>
      <c r="H33" s="697">
        <v>43</v>
      </c>
      <c r="I33" s="140"/>
      <c r="J33" s="697">
        <v>41</v>
      </c>
      <c r="K33" s="140"/>
      <c r="L33" s="697">
        <v>42</v>
      </c>
      <c r="M33" s="140"/>
      <c r="N33" s="697">
        <v>44</v>
      </c>
      <c r="O33" s="140"/>
      <c r="P33" s="697">
        <v>43</v>
      </c>
      <c r="Q33" s="140"/>
      <c r="R33" s="697">
        <v>45</v>
      </c>
      <c r="S33" s="140"/>
      <c r="T33" s="697">
        <v>50</v>
      </c>
      <c r="U33" s="140"/>
      <c r="V33" s="697">
        <v>-53</v>
      </c>
      <c r="W33" s="103"/>
      <c r="X33" s="166">
        <v>180</v>
      </c>
      <c r="Y33" s="103"/>
      <c r="Z33" s="697">
        <v>182</v>
      </c>
      <c r="AA33" s="80"/>
      <c r="AB33" s="697">
        <v>85</v>
      </c>
      <c r="AD33" s="362"/>
      <c r="AE33" s="140"/>
      <c r="AF33" s="140"/>
      <c r="AG33" s="362"/>
      <c r="AH33" s="362"/>
      <c r="AI33" s="362"/>
      <c r="AJ33" s="362"/>
      <c r="AK33" s="362"/>
      <c r="AL33" s="362"/>
      <c r="AM33" s="362"/>
      <c r="AN33" s="362"/>
      <c r="AO33" s="362"/>
      <c r="AP33" s="362"/>
      <c r="AQ33" s="362"/>
      <c r="AR33" s="362"/>
      <c r="AS33" s="362"/>
      <c r="AT33" s="362"/>
      <c r="AU33" s="362"/>
      <c r="AV33" s="362"/>
      <c r="AW33" s="104"/>
      <c r="AX33" s="103"/>
      <c r="AY33" s="121"/>
      <c r="AZ33" s="121"/>
      <c r="BA33" s="121"/>
      <c r="BB33" s="121"/>
      <c r="BC33" s="121"/>
      <c r="BD33" s="121"/>
      <c r="BE33" s="121"/>
      <c r="BF33" s="121"/>
      <c r="BG33" s="121"/>
      <c r="BH33" s="121"/>
      <c r="BI33" s="121"/>
      <c r="BJ33" s="121"/>
      <c r="BK33" s="121"/>
      <c r="BL33" s="121"/>
      <c r="BM33" s="121"/>
    </row>
    <row r="34" spans="1:65" ht="5.0999999999999996" customHeight="1" thickTop="1">
      <c r="A34" s="284"/>
      <c r="B34" s="284"/>
      <c r="C34" s="284"/>
      <c r="D34" s="284"/>
      <c r="E34" s="284"/>
      <c r="F34" s="284"/>
      <c r="G34" s="1250"/>
      <c r="H34" s="97"/>
      <c r="I34" s="1184"/>
      <c r="J34" s="97"/>
      <c r="K34" s="1110"/>
      <c r="L34" s="97"/>
      <c r="M34" s="926"/>
      <c r="N34" s="97"/>
      <c r="O34" s="862"/>
      <c r="P34" s="97"/>
      <c r="Q34" s="750"/>
      <c r="R34" s="97"/>
      <c r="S34" s="649"/>
      <c r="T34" s="97"/>
      <c r="U34" s="649"/>
      <c r="V34" s="97"/>
      <c r="W34" s="97"/>
      <c r="X34" s="1250"/>
      <c r="Y34" s="97"/>
      <c r="Z34" s="99"/>
      <c r="AA34" s="97"/>
      <c r="AB34" s="99"/>
      <c r="AD34" s="362"/>
      <c r="AE34" s="1364"/>
      <c r="AF34" s="362"/>
      <c r="AG34" s="362"/>
      <c r="AH34" s="362"/>
      <c r="AI34" s="362"/>
      <c r="AJ34" s="362"/>
      <c r="AK34" s="362"/>
      <c r="AL34" s="362"/>
      <c r="AM34" s="362"/>
      <c r="AN34" s="362"/>
      <c r="AO34" s="362"/>
      <c r="AP34" s="362"/>
      <c r="AQ34" s="362"/>
      <c r="AR34" s="362"/>
      <c r="AS34" s="362"/>
      <c r="AT34" s="362"/>
      <c r="AU34" s="362"/>
      <c r="AV34" s="362"/>
      <c r="AW34" s="382"/>
      <c r="AX34" s="382"/>
      <c r="AY34" s="121"/>
      <c r="AZ34" s="121"/>
      <c r="BA34" s="121"/>
      <c r="BB34" s="121"/>
      <c r="BC34" s="121"/>
      <c r="BD34" s="121"/>
      <c r="BE34" s="121"/>
      <c r="BF34" s="121"/>
      <c r="BG34" s="121"/>
      <c r="BH34" s="121"/>
      <c r="BI34" s="121"/>
      <c r="BJ34" s="121"/>
      <c r="BK34" s="121"/>
      <c r="BL34" s="121"/>
      <c r="BM34" s="121"/>
    </row>
    <row r="35" spans="1:65" s="443" customFormat="1">
      <c r="A35" s="1534" t="s">
        <v>399</v>
      </c>
      <c r="B35" s="1539"/>
      <c r="C35" s="1539"/>
      <c r="D35" s="1535"/>
      <c r="E35" s="1535"/>
      <c r="G35" s="1249"/>
      <c r="H35" s="454"/>
      <c r="I35" s="1183"/>
      <c r="J35" s="454"/>
      <c r="K35" s="1107"/>
      <c r="L35" s="454"/>
      <c r="M35" s="925"/>
      <c r="N35" s="454"/>
      <c r="O35" s="876"/>
      <c r="P35" s="454"/>
      <c r="Q35" s="770"/>
      <c r="R35" s="454"/>
      <c r="S35" s="667"/>
      <c r="T35" s="454"/>
      <c r="U35" s="667"/>
      <c r="V35" s="454"/>
      <c r="W35" s="454"/>
      <c r="X35" s="1249"/>
      <c r="Y35" s="454"/>
      <c r="Z35" s="455"/>
      <c r="AA35" s="454"/>
      <c r="AB35" s="455"/>
      <c r="AD35" s="444"/>
      <c r="AE35" s="446"/>
      <c r="AF35" s="444"/>
      <c r="AG35" s="444"/>
      <c r="AH35" s="444"/>
      <c r="AI35" s="444"/>
      <c r="AJ35" s="444"/>
      <c r="AK35" s="444"/>
      <c r="AL35" s="444"/>
      <c r="AM35" s="444"/>
      <c r="AN35" s="444"/>
      <c r="AO35" s="444"/>
      <c r="AP35" s="444"/>
      <c r="AQ35" s="444"/>
      <c r="AR35" s="444"/>
      <c r="AS35" s="444"/>
      <c r="AT35" s="444"/>
      <c r="AU35" s="444"/>
      <c r="AV35" s="444"/>
      <c r="AW35" s="456"/>
      <c r="AX35" s="456"/>
      <c r="AY35" s="446"/>
      <c r="AZ35" s="446"/>
      <c r="BA35" s="446"/>
      <c r="BB35" s="446"/>
      <c r="BC35" s="446"/>
      <c r="BD35" s="446"/>
      <c r="BE35" s="446"/>
      <c r="BF35" s="446"/>
      <c r="BG35" s="446"/>
      <c r="BH35" s="446"/>
      <c r="BI35" s="446"/>
      <c r="BJ35" s="446"/>
      <c r="BK35" s="446"/>
      <c r="BL35" s="446"/>
      <c r="BM35" s="446"/>
    </row>
    <row r="36" spans="1:65" s="443" customFormat="1" ht="9.9499999999999993" customHeight="1">
      <c r="A36" s="439"/>
      <c r="B36" s="439"/>
      <c r="C36" s="1542" t="s">
        <v>48</v>
      </c>
      <c r="D36" s="1535"/>
      <c r="E36" s="1535"/>
      <c r="F36" s="60">
        <v>13611</v>
      </c>
      <c r="G36" s="60"/>
      <c r="H36" s="448">
        <v>13733</v>
      </c>
      <c r="I36" s="60"/>
      <c r="J36" s="448">
        <v>13619</v>
      </c>
      <c r="K36" s="60"/>
      <c r="L36" s="448">
        <v>13640</v>
      </c>
      <c r="M36" s="450"/>
      <c r="N36" s="448">
        <v>13658</v>
      </c>
      <c r="O36" s="450"/>
      <c r="P36" s="448">
        <v>13768</v>
      </c>
      <c r="Q36" s="450"/>
      <c r="R36" s="448">
        <v>13431</v>
      </c>
      <c r="S36" s="450"/>
      <c r="T36" s="448">
        <v>14101</v>
      </c>
      <c r="U36" s="450"/>
      <c r="V36" s="448">
        <v>14162</v>
      </c>
      <c r="W36" s="448"/>
      <c r="X36" s="60">
        <v>13611</v>
      </c>
      <c r="Y36" s="448"/>
      <c r="Z36" s="448">
        <v>13658</v>
      </c>
      <c r="AA36" s="450"/>
      <c r="AB36" s="448">
        <v>14162</v>
      </c>
      <c r="AC36" s="457"/>
      <c r="AD36" s="444"/>
      <c r="AE36" s="75"/>
      <c r="AF36" s="1292"/>
      <c r="AG36" s="444"/>
      <c r="AH36" s="444"/>
      <c r="AI36" s="444"/>
      <c r="AJ36" s="444"/>
      <c r="AK36" s="444"/>
      <c r="AL36" s="444"/>
      <c r="AM36" s="444"/>
      <c r="AN36" s="444"/>
      <c r="AO36" s="444"/>
      <c r="AP36" s="444"/>
      <c r="AQ36" s="444"/>
      <c r="AR36" s="444"/>
      <c r="AS36" s="444"/>
      <c r="AT36" s="444"/>
      <c r="AU36" s="444"/>
      <c r="AV36" s="444"/>
      <c r="AW36" s="451"/>
      <c r="AX36" s="452"/>
      <c r="AY36" s="446"/>
      <c r="AZ36" s="446"/>
      <c r="BA36" s="446"/>
      <c r="BB36" s="446"/>
      <c r="BC36" s="446"/>
      <c r="BD36" s="446"/>
      <c r="BE36" s="446"/>
      <c r="BF36" s="446"/>
      <c r="BG36" s="446"/>
      <c r="BH36" s="446"/>
      <c r="BI36" s="446"/>
      <c r="BJ36" s="446"/>
      <c r="BK36" s="446"/>
      <c r="BL36" s="446"/>
      <c r="BM36" s="446"/>
    </row>
    <row r="37" spans="1:65" s="443" customFormat="1" ht="9.9499999999999993" customHeight="1">
      <c r="A37" s="439"/>
      <c r="B37" s="439"/>
      <c r="C37" s="1542" t="s">
        <v>49</v>
      </c>
      <c r="D37" s="1535"/>
      <c r="E37" s="1535"/>
      <c r="F37" s="60">
        <v>10675</v>
      </c>
      <c r="G37" s="60"/>
      <c r="H37" s="448">
        <v>10018</v>
      </c>
      <c r="I37" s="60"/>
      <c r="J37" s="448">
        <v>9970</v>
      </c>
      <c r="K37" s="60"/>
      <c r="L37" s="448">
        <v>9346</v>
      </c>
      <c r="M37" s="450"/>
      <c r="N37" s="448">
        <v>11026</v>
      </c>
      <c r="O37" s="450"/>
      <c r="P37" s="448">
        <v>10496</v>
      </c>
      <c r="Q37" s="450"/>
      <c r="R37" s="448">
        <v>10677</v>
      </c>
      <c r="S37" s="450"/>
      <c r="T37" s="448">
        <v>11060</v>
      </c>
      <c r="U37" s="450"/>
      <c r="V37" s="448">
        <v>10513</v>
      </c>
      <c r="W37" s="448"/>
      <c r="X37" s="60">
        <v>10675</v>
      </c>
      <c r="Y37" s="448"/>
      <c r="Z37" s="448">
        <v>11026</v>
      </c>
      <c r="AA37" s="450"/>
      <c r="AB37" s="448">
        <v>10513</v>
      </c>
      <c r="AD37" s="444"/>
      <c r="AE37" s="75"/>
      <c r="AF37" s="1292"/>
      <c r="AG37" s="444"/>
      <c r="AH37" s="444"/>
      <c r="AI37" s="444"/>
      <c r="AJ37" s="444"/>
      <c r="AK37" s="444"/>
      <c r="AL37" s="444"/>
      <c r="AM37" s="444"/>
      <c r="AN37" s="444"/>
      <c r="AO37" s="444"/>
      <c r="AP37" s="444"/>
      <c r="AQ37" s="444"/>
      <c r="AR37" s="444"/>
      <c r="AS37" s="444"/>
      <c r="AT37" s="444"/>
      <c r="AU37" s="444"/>
      <c r="AV37" s="444"/>
      <c r="AW37" s="451"/>
      <c r="AX37" s="452"/>
      <c r="AY37" s="446"/>
      <c r="AZ37" s="446"/>
      <c r="BA37" s="446"/>
      <c r="BB37" s="446"/>
      <c r="BC37" s="446"/>
      <c r="BD37" s="446"/>
      <c r="BE37" s="446"/>
      <c r="BF37" s="446"/>
      <c r="BG37" s="446"/>
      <c r="BH37" s="446"/>
      <c r="BI37" s="446"/>
      <c r="BJ37" s="446"/>
      <c r="BK37" s="446"/>
      <c r="BL37" s="446"/>
      <c r="BM37" s="446"/>
    </row>
    <row r="38" spans="1:65" s="443" customFormat="1" ht="11.25" customHeight="1">
      <c r="A38" s="439"/>
      <c r="B38" s="439"/>
      <c r="C38" s="1542" t="s">
        <v>641</v>
      </c>
      <c r="D38" s="1535"/>
      <c r="E38" s="1535"/>
      <c r="F38" s="450">
        <v>-27782</v>
      </c>
      <c r="G38" s="450"/>
      <c r="H38" s="448">
        <v>-26442</v>
      </c>
      <c r="I38" s="450"/>
      <c r="J38" s="448">
        <v>-25904</v>
      </c>
      <c r="K38" s="450"/>
      <c r="L38" s="448">
        <v>-25529</v>
      </c>
      <c r="M38" s="450"/>
      <c r="N38" s="448">
        <v>-24864</v>
      </c>
      <c r="O38" s="450"/>
      <c r="P38" s="448">
        <v>-25263</v>
      </c>
      <c r="Q38" s="450"/>
      <c r="R38" s="448">
        <v>-25134</v>
      </c>
      <c r="S38" s="450"/>
      <c r="T38" s="448">
        <v>-25266</v>
      </c>
      <c r="U38" s="450"/>
      <c r="V38" s="448">
        <v>-23879</v>
      </c>
      <c r="W38" s="448"/>
      <c r="X38" s="450">
        <v>-27782</v>
      </c>
      <c r="Y38" s="448"/>
      <c r="Z38" s="448">
        <v>-24864</v>
      </c>
      <c r="AA38" s="458"/>
      <c r="AB38" s="448">
        <v>-23879</v>
      </c>
      <c r="AC38" s="457"/>
      <c r="AD38" s="444"/>
      <c r="AE38" s="460"/>
      <c r="AF38" s="1292"/>
      <c r="AG38" s="444"/>
      <c r="AH38" s="444"/>
      <c r="AI38" s="444"/>
      <c r="AJ38" s="444"/>
      <c r="AK38" s="444"/>
      <c r="AL38" s="444"/>
      <c r="AM38" s="444"/>
      <c r="AN38" s="444"/>
      <c r="AO38" s="444"/>
      <c r="AP38" s="444"/>
      <c r="AQ38" s="444"/>
      <c r="AR38" s="444"/>
      <c r="AS38" s="444"/>
      <c r="AT38" s="444"/>
      <c r="AU38" s="444"/>
      <c r="AV38" s="444"/>
      <c r="AW38" s="451"/>
      <c r="AX38" s="452"/>
      <c r="AY38" s="446"/>
      <c r="AZ38" s="446"/>
      <c r="BA38" s="446"/>
      <c r="BB38" s="446"/>
      <c r="BC38" s="446"/>
      <c r="BD38" s="446"/>
      <c r="BE38" s="446"/>
      <c r="BF38" s="446"/>
      <c r="BG38" s="446"/>
      <c r="BH38" s="446"/>
      <c r="BI38" s="446"/>
      <c r="BJ38" s="446"/>
      <c r="BK38" s="446"/>
      <c r="BL38" s="446"/>
      <c r="BM38" s="446"/>
    </row>
    <row r="39" spans="1:65" s="443" customFormat="1" ht="12" customHeight="1" thickBot="1">
      <c r="A39" s="454"/>
      <c r="B39" s="439"/>
      <c r="C39" s="1542" t="s">
        <v>146</v>
      </c>
      <c r="D39" s="1539"/>
      <c r="E39" s="1539"/>
      <c r="F39" s="459">
        <v>-3496</v>
      </c>
      <c r="G39" s="460"/>
      <c r="H39" s="698">
        <v>-2691</v>
      </c>
      <c r="I39" s="460"/>
      <c r="J39" s="698">
        <v>-2315</v>
      </c>
      <c r="K39" s="460"/>
      <c r="L39" s="698">
        <v>-2543</v>
      </c>
      <c r="M39" s="460"/>
      <c r="N39" s="698">
        <v>-180</v>
      </c>
      <c r="O39" s="460"/>
      <c r="P39" s="698">
        <v>-999</v>
      </c>
      <c r="Q39" s="460"/>
      <c r="R39" s="698">
        <v>-1026</v>
      </c>
      <c r="S39" s="460"/>
      <c r="T39" s="698">
        <v>-105</v>
      </c>
      <c r="U39" s="460"/>
      <c r="V39" s="698">
        <v>796</v>
      </c>
      <c r="W39" s="452"/>
      <c r="X39" s="459">
        <v>-3496</v>
      </c>
      <c r="Y39" s="452"/>
      <c r="Z39" s="698">
        <v>-180</v>
      </c>
      <c r="AA39" s="450"/>
      <c r="AB39" s="698">
        <v>796</v>
      </c>
      <c r="AD39" s="444"/>
      <c r="AE39" s="460"/>
      <c r="AF39" s="1292"/>
      <c r="AG39" s="444"/>
      <c r="AH39" s="444"/>
      <c r="AI39" s="444"/>
      <c r="AJ39" s="444"/>
      <c r="AK39" s="444"/>
      <c r="AL39" s="444"/>
      <c r="AM39" s="444"/>
      <c r="AN39" s="444"/>
      <c r="AO39" s="444"/>
      <c r="AP39" s="444"/>
      <c r="AQ39" s="444"/>
      <c r="AR39" s="444"/>
      <c r="AS39" s="444"/>
      <c r="AT39" s="444"/>
      <c r="AU39" s="444"/>
      <c r="AV39" s="444"/>
      <c r="AW39" s="451"/>
      <c r="AX39" s="452"/>
      <c r="AY39" s="446"/>
      <c r="AZ39" s="446"/>
      <c r="BA39" s="446"/>
      <c r="BB39" s="446"/>
      <c r="BC39" s="446"/>
      <c r="BD39" s="446"/>
      <c r="BE39" s="446"/>
      <c r="BF39" s="446"/>
      <c r="BG39" s="446"/>
      <c r="BH39" s="446"/>
      <c r="BI39" s="446"/>
      <c r="BJ39" s="446"/>
      <c r="BK39" s="446"/>
      <c r="BL39" s="446"/>
      <c r="BM39" s="446"/>
    </row>
    <row r="40" spans="1:65" ht="5.0999999999999996" customHeight="1" thickTop="1">
      <c r="A40" s="97"/>
      <c r="B40" s="284"/>
      <c r="C40" s="284"/>
      <c r="D40" s="284"/>
      <c r="E40" s="284"/>
      <c r="F40" s="284"/>
      <c r="G40" s="1250"/>
      <c r="H40" s="1250"/>
      <c r="I40" s="1184"/>
      <c r="J40" s="1184"/>
      <c r="K40" s="1110"/>
      <c r="L40" s="1110"/>
      <c r="M40" s="926"/>
      <c r="N40" s="926"/>
      <c r="O40" s="862"/>
      <c r="P40" s="862"/>
      <c r="Q40" s="750"/>
      <c r="R40" s="750"/>
      <c r="S40" s="649"/>
      <c r="T40" s="649"/>
      <c r="U40" s="592"/>
      <c r="V40" s="592"/>
      <c r="W40" s="1250"/>
      <c r="X40" s="1250"/>
      <c r="Y40" s="862"/>
      <c r="Z40" s="862"/>
      <c r="AA40" s="284"/>
      <c r="AB40" s="284"/>
      <c r="AD40" s="362"/>
      <c r="AE40" s="362"/>
      <c r="AF40" s="362"/>
      <c r="AG40" s="362"/>
      <c r="AH40" s="362"/>
      <c r="AI40" s="362"/>
      <c r="AJ40" s="362"/>
      <c r="AK40" s="362"/>
      <c r="AL40" s="362"/>
      <c r="AM40" s="362"/>
      <c r="AN40" s="362"/>
      <c r="AO40" s="362"/>
      <c r="AP40" s="362"/>
      <c r="AQ40" s="362"/>
      <c r="AR40" s="362"/>
      <c r="AS40" s="362"/>
      <c r="AT40" s="362"/>
      <c r="AU40" s="362"/>
      <c r="AV40" s="362"/>
      <c r="AW40" s="330"/>
      <c r="AX40" s="330"/>
      <c r="AY40" s="121"/>
      <c r="AZ40" s="121"/>
      <c r="BA40" s="121"/>
      <c r="BB40" s="121"/>
      <c r="BC40" s="121"/>
      <c r="BD40" s="121"/>
      <c r="BE40" s="121"/>
      <c r="BF40" s="121"/>
      <c r="BG40" s="121"/>
      <c r="BH40" s="121"/>
      <c r="BI40" s="121"/>
      <c r="BJ40" s="121"/>
      <c r="BK40" s="121"/>
      <c r="BL40" s="121"/>
      <c r="BM40" s="121"/>
    </row>
    <row r="41" spans="1:65" ht="18" customHeight="1">
      <c r="A41" s="1540" t="s">
        <v>652</v>
      </c>
      <c r="B41" s="1541"/>
      <c r="C41" s="1541"/>
      <c r="D41" s="1541"/>
      <c r="E41" s="1541"/>
      <c r="F41" s="1541"/>
      <c r="G41" s="1541"/>
      <c r="H41" s="1541"/>
      <c r="I41" s="1541"/>
      <c r="J41" s="1541"/>
      <c r="K41" s="1541"/>
      <c r="L41" s="1541"/>
      <c r="M41" s="1541"/>
      <c r="N41" s="1541"/>
      <c r="O41" s="1541"/>
      <c r="P41" s="1541"/>
      <c r="Q41" s="1541"/>
      <c r="R41" s="1541"/>
      <c r="S41" s="1541"/>
      <c r="T41" s="1541"/>
      <c r="U41" s="1541"/>
      <c r="V41" s="1541"/>
      <c r="W41" s="1541"/>
      <c r="X41" s="1541"/>
      <c r="Y41" s="1541"/>
      <c r="Z41" s="1541"/>
      <c r="AA41" s="1541"/>
      <c r="AB41" s="1541"/>
      <c r="AD41" s="121"/>
      <c r="AE41" s="121"/>
      <c r="AF41" s="121"/>
      <c r="AG41" s="121"/>
      <c r="AH41" s="121"/>
      <c r="AI41" s="121"/>
      <c r="AJ41" s="121"/>
      <c r="AK41" s="121"/>
      <c r="AL41" s="121"/>
      <c r="AM41" s="121"/>
      <c r="AN41" s="121"/>
      <c r="AO41" s="121"/>
      <c r="AP41" s="121"/>
      <c r="AQ41" s="121"/>
      <c r="AR41" s="121"/>
      <c r="AS41" s="121"/>
      <c r="AT41" s="121"/>
      <c r="AU41" s="121"/>
      <c r="AV41" s="121"/>
      <c r="AW41" s="121"/>
      <c r="AX41" s="121"/>
      <c r="AY41" s="121"/>
      <c r="AZ41" s="121"/>
      <c r="BA41" s="121"/>
      <c r="BB41" s="121"/>
      <c r="BC41" s="121"/>
      <c r="BD41" s="121"/>
      <c r="BE41" s="121"/>
      <c r="BF41" s="121"/>
      <c r="BG41" s="121"/>
      <c r="BH41" s="121"/>
      <c r="BI41" s="121"/>
      <c r="BJ41" s="121"/>
      <c r="BK41" s="121"/>
      <c r="BL41" s="121"/>
      <c r="BM41" s="121"/>
    </row>
    <row r="42" spans="1:65" ht="9.75" customHeight="1">
      <c r="A42" s="1540" t="s">
        <v>642</v>
      </c>
      <c r="B42" s="1541"/>
      <c r="C42" s="1541"/>
      <c r="D42" s="1541"/>
      <c r="E42" s="1541"/>
      <c r="F42" s="1541"/>
      <c r="G42" s="1541"/>
      <c r="H42" s="1541"/>
      <c r="I42" s="1541"/>
      <c r="J42" s="1541"/>
      <c r="K42" s="1541"/>
      <c r="L42" s="1541"/>
      <c r="M42" s="1541"/>
      <c r="N42" s="1541"/>
      <c r="O42" s="1541"/>
      <c r="P42" s="1541"/>
      <c r="Q42" s="1541"/>
      <c r="R42" s="1541"/>
      <c r="S42" s="1541"/>
      <c r="T42" s="1541"/>
      <c r="U42" s="1541"/>
      <c r="V42" s="1541"/>
      <c r="W42" s="1541"/>
      <c r="X42" s="1541"/>
      <c r="Y42" s="1541"/>
      <c r="Z42" s="1541"/>
      <c r="AA42" s="1606"/>
      <c r="AB42" s="1541"/>
      <c r="AD42" s="283"/>
      <c r="AE42" s="121"/>
      <c r="AF42" s="121"/>
      <c r="AG42" s="283"/>
      <c r="AH42" s="283"/>
      <c r="AI42" s="283"/>
      <c r="AJ42" s="283"/>
      <c r="AK42" s="283"/>
      <c r="AL42" s="283"/>
      <c r="AM42" s="283"/>
      <c r="AN42" s="283"/>
      <c r="AO42" s="283"/>
      <c r="AP42" s="283"/>
      <c r="AQ42" s="283"/>
      <c r="AR42" s="283"/>
      <c r="AS42" s="283"/>
      <c r="AT42" s="283"/>
      <c r="AU42" s="283"/>
      <c r="AV42" s="283"/>
      <c r="AW42" s="283"/>
      <c r="AX42" s="283"/>
    </row>
  </sheetData>
  <mergeCells count="44">
    <mergeCell ref="AE2:AF2"/>
    <mergeCell ref="A42:AB42"/>
    <mergeCell ref="C20:E20"/>
    <mergeCell ref="C9:E9"/>
    <mergeCell ref="N3:T3"/>
    <mergeCell ref="C33:E33"/>
    <mergeCell ref="A35:E35"/>
    <mergeCell ref="C36:E36"/>
    <mergeCell ref="C37:E37"/>
    <mergeCell ref="C38:E38"/>
    <mergeCell ref="C39:E39"/>
    <mergeCell ref="C32:E32"/>
    <mergeCell ref="C22:E22"/>
    <mergeCell ref="C23:E23"/>
    <mergeCell ref="B24:E24"/>
    <mergeCell ref="A41:AB41"/>
    <mergeCell ref="A1:E1"/>
    <mergeCell ref="A2:E2"/>
    <mergeCell ref="D7:E7"/>
    <mergeCell ref="D8:E8"/>
    <mergeCell ref="A4:E4"/>
    <mergeCell ref="B5:E5"/>
    <mergeCell ref="D6:E6"/>
    <mergeCell ref="B28:E28"/>
    <mergeCell ref="A30:E30"/>
    <mergeCell ref="C25:E25"/>
    <mergeCell ref="C26:E26"/>
    <mergeCell ref="F3:L3"/>
    <mergeCell ref="X2:AB2"/>
    <mergeCell ref="AT2:AX2"/>
    <mergeCell ref="C31:E31"/>
    <mergeCell ref="B21:E21"/>
    <mergeCell ref="C10:E10"/>
    <mergeCell ref="C11:E11"/>
    <mergeCell ref="C12:E12"/>
    <mergeCell ref="C13:E13"/>
    <mergeCell ref="C14:E14"/>
    <mergeCell ref="B15:E15"/>
    <mergeCell ref="C16:E16"/>
    <mergeCell ref="C17:E17"/>
    <mergeCell ref="C18:E18"/>
    <mergeCell ref="C19:E19"/>
    <mergeCell ref="F2:V2"/>
    <mergeCell ref="C27:E27"/>
  </mergeCells>
  <pageMargins left="0.5" right="0.25" top="0.25" bottom="0.25" header="0.3" footer="0.25"/>
  <pageSetup scale="95" orientation="landscape" r:id="rId1"/>
  <customProperties>
    <customPr name="Longview.RefreshTimestamp"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E45"/>
  <sheetViews>
    <sheetView zoomScale="136" zoomScaleNormal="136" zoomScaleSheetLayoutView="136" workbookViewId="0">
      <selection activeCell="AL14" sqref="AL14"/>
    </sheetView>
  </sheetViews>
  <sheetFormatPr defaultColWidth="21.5" defaultRowHeight="12.75"/>
  <cols>
    <col min="1" max="5" width="1.83203125" style="283" customWidth="1"/>
    <col min="6" max="6" width="51" style="283" customWidth="1"/>
    <col min="7" max="7" width="7.1640625" style="283" customWidth="1"/>
    <col min="8" max="8" width="0.6640625" style="1251" customWidth="1"/>
    <col min="9" max="9" width="7.1640625" style="1251" customWidth="1"/>
    <col min="10" max="10" width="0.6640625" style="1185" customWidth="1"/>
    <col min="11" max="11" width="7.1640625" style="1185" customWidth="1"/>
    <col min="12" max="12" width="0.6640625" style="1109" customWidth="1"/>
    <col min="13" max="13" width="7.1640625" style="1109" customWidth="1"/>
    <col min="14" max="14" width="0.6640625" style="927" customWidth="1"/>
    <col min="15" max="15" width="7.1640625" style="927" customWidth="1"/>
    <col min="16" max="16" width="0.6640625" style="861" customWidth="1"/>
    <col min="17" max="17" width="7.1640625" style="861" customWidth="1"/>
    <col min="18" max="18" width="0.6640625" style="749" customWidth="1"/>
    <col min="19" max="19" width="7.1640625" style="749" customWidth="1"/>
    <col min="20" max="20" width="0.6640625" style="647" customWidth="1"/>
    <col min="21" max="21" width="7.1640625" style="647" customWidth="1"/>
    <col min="22" max="22" width="0.6640625" style="591" customWidth="1"/>
    <col min="23" max="23" width="7.1640625" style="591" customWidth="1"/>
    <col min="24" max="24" width="0.6640625" style="490" customWidth="1"/>
    <col min="25" max="25" width="7.1640625" style="1251" customWidth="1"/>
    <col min="26" max="26" width="0.83203125" style="861" customWidth="1"/>
    <col min="27" max="27" width="7.1640625" style="861" customWidth="1"/>
    <col min="28" max="28" width="0.6640625" style="283" customWidth="1"/>
    <col min="29" max="29" width="7.1640625" style="283" customWidth="1"/>
    <col min="30" max="30" width="0.6640625" style="283" customWidth="1"/>
    <col min="31" max="31" width="6.83203125" style="283" customWidth="1"/>
    <col min="32" max="32" width="11.1640625" style="320" customWidth="1"/>
    <col min="33" max="33" width="0.6640625" style="320" customWidth="1"/>
    <col min="34" max="34" width="11.1640625" style="320" customWidth="1"/>
    <col min="35" max="35" width="0.6640625" style="320" customWidth="1"/>
    <col min="36" max="36" width="7.1640625" style="320" customWidth="1"/>
    <col min="37" max="37" width="0.6640625" style="320" customWidth="1"/>
    <col min="38" max="38" width="7.1640625" style="320" customWidth="1"/>
    <col min="39" max="39" width="0.6640625" style="320" customWidth="1"/>
    <col min="40" max="40" width="7.1640625" style="320" customWidth="1"/>
    <col min="41" max="41" width="0.6640625" style="320" customWidth="1"/>
    <col min="42" max="42" width="7.1640625" style="320" customWidth="1"/>
    <col min="43" max="43" width="0.6640625" style="320" customWidth="1"/>
    <col min="44" max="44" width="7.1640625" style="320" customWidth="1"/>
    <col min="45" max="45" width="0.6640625" style="320" customWidth="1"/>
    <col min="46" max="46" width="7.1640625" style="320" customWidth="1"/>
    <col min="47" max="47" width="0.6640625" style="320" customWidth="1"/>
    <col min="48" max="48" width="7.5" style="320" customWidth="1"/>
    <col min="49" max="49" width="0.6640625" style="320" customWidth="1"/>
    <col min="50" max="50" width="7.5" style="320" customWidth="1"/>
    <col min="51" max="51" width="0.6640625" style="320" customWidth="1"/>
    <col min="52" max="52" width="7.5" style="320" customWidth="1"/>
    <col min="53" max="16384" width="21.5" style="283"/>
  </cols>
  <sheetData>
    <row r="1" spans="1:57" ht="9.9499999999999993" customHeight="1">
      <c r="A1" s="1534" t="s">
        <v>190</v>
      </c>
      <c r="B1" s="1535"/>
      <c r="C1" s="1535"/>
      <c r="D1" s="1535"/>
      <c r="E1" s="1535"/>
      <c r="F1" s="1607"/>
      <c r="G1" s="294"/>
      <c r="H1" s="1263"/>
      <c r="I1" s="1263"/>
      <c r="J1" s="1202"/>
      <c r="K1" s="1202"/>
      <c r="L1" s="1121"/>
      <c r="M1" s="1121"/>
      <c r="N1" s="929"/>
      <c r="O1" s="929"/>
      <c r="P1" s="877"/>
      <c r="Q1" s="877"/>
      <c r="R1" s="771"/>
      <c r="S1" s="771"/>
      <c r="T1" s="668"/>
      <c r="U1" s="668"/>
      <c r="V1" s="602"/>
      <c r="W1" s="602"/>
      <c r="X1" s="492"/>
      <c r="Y1" s="1263"/>
      <c r="Z1" s="877"/>
      <c r="AA1" s="877"/>
      <c r="AB1" s="285"/>
      <c r="AC1" s="285"/>
      <c r="AD1" s="285"/>
      <c r="AF1" s="401"/>
      <c r="AG1" s="401"/>
      <c r="AH1" s="401"/>
      <c r="AI1" s="401"/>
      <c r="AJ1" s="401"/>
      <c r="AK1" s="401"/>
      <c r="AL1" s="401"/>
      <c r="AM1" s="401"/>
      <c r="AN1" s="401"/>
      <c r="AO1" s="401"/>
      <c r="AP1" s="401"/>
      <c r="AQ1" s="401"/>
      <c r="AR1" s="401"/>
      <c r="AS1" s="401"/>
      <c r="AT1" s="401"/>
      <c r="AU1" s="122"/>
      <c r="AV1" s="122"/>
      <c r="AW1" s="122"/>
      <c r="AX1" s="122"/>
      <c r="AY1" s="122"/>
      <c r="AZ1" s="122"/>
      <c r="BA1" s="121"/>
      <c r="BB1" s="121"/>
      <c r="BC1" s="121"/>
      <c r="BD1" s="121"/>
      <c r="BE1" s="121"/>
    </row>
    <row r="2" spans="1:57" ht="9.9499999999999993" customHeight="1">
      <c r="A2" s="1542" t="s">
        <v>58</v>
      </c>
      <c r="B2" s="1535"/>
      <c r="C2" s="1535"/>
      <c r="D2" s="1535"/>
      <c r="E2" s="1535"/>
      <c r="F2" s="1535"/>
      <c r="G2" s="1536" t="s">
        <v>1</v>
      </c>
      <c r="H2" s="1536"/>
      <c r="I2" s="1536"/>
      <c r="J2" s="1536"/>
      <c r="K2" s="1536"/>
      <c r="L2" s="1536"/>
      <c r="M2" s="1536"/>
      <c r="N2" s="1536"/>
      <c r="O2" s="1536"/>
      <c r="P2" s="1536"/>
      <c r="Q2" s="1536"/>
      <c r="R2" s="1536"/>
      <c r="S2" s="1536"/>
      <c r="T2" s="1536"/>
      <c r="U2" s="1536"/>
      <c r="V2" s="1536"/>
      <c r="W2" s="1536"/>
      <c r="X2" s="932"/>
      <c r="Y2" s="1536" t="s">
        <v>2</v>
      </c>
      <c r="Z2" s="1536"/>
      <c r="AA2" s="1536"/>
      <c r="AB2" s="1536"/>
      <c r="AC2" s="1536"/>
      <c r="AD2" s="932"/>
      <c r="AF2" s="1492"/>
      <c r="AG2" s="1492"/>
      <c r="AH2" s="1492"/>
      <c r="AI2" s="121"/>
      <c r="AJ2" s="121"/>
      <c r="AK2" s="121"/>
      <c r="AL2" s="121"/>
      <c r="AM2" s="121"/>
      <c r="AN2" s="121"/>
      <c r="AO2" s="121"/>
      <c r="AP2" s="121"/>
      <c r="AQ2" s="121"/>
      <c r="AR2" s="121"/>
      <c r="AS2" s="121"/>
      <c r="AT2" s="121"/>
      <c r="AU2" s="331"/>
      <c r="AV2" s="1532"/>
      <c r="AW2" s="1532"/>
      <c r="AX2" s="1532"/>
      <c r="AY2" s="1492"/>
      <c r="AZ2" s="1492"/>
      <c r="BA2" s="121"/>
      <c r="BB2" s="121"/>
      <c r="BC2" s="121"/>
      <c r="BD2" s="121"/>
      <c r="BE2" s="121"/>
    </row>
    <row r="3" spans="1:57" ht="9.9499999999999993" customHeight="1">
      <c r="A3" s="284"/>
      <c r="B3" s="284"/>
      <c r="C3" s="284"/>
      <c r="D3" s="284"/>
      <c r="E3" s="284"/>
      <c r="F3" s="284"/>
      <c r="G3" s="1548">
        <v>2020</v>
      </c>
      <c r="H3" s="1548"/>
      <c r="I3" s="1548"/>
      <c r="J3" s="1548"/>
      <c r="K3" s="1548"/>
      <c r="L3" s="1548"/>
      <c r="M3" s="1548"/>
      <c r="N3" s="257"/>
      <c r="O3" s="1548">
        <v>2019</v>
      </c>
      <c r="P3" s="1548"/>
      <c r="Q3" s="1548"/>
      <c r="R3" s="1548"/>
      <c r="S3" s="1548"/>
      <c r="T3" s="1548"/>
      <c r="U3" s="1548"/>
      <c r="V3" s="257"/>
      <c r="W3" s="1549">
        <v>2018</v>
      </c>
      <c r="X3" s="1492"/>
      <c r="Y3" s="1258">
        <v>2020</v>
      </c>
      <c r="Z3" s="860"/>
      <c r="AA3" s="863">
        <v>2019</v>
      </c>
      <c r="AB3" s="122"/>
      <c r="AC3" s="286">
        <v>2018</v>
      </c>
      <c r="AD3" s="1252"/>
      <c r="AF3" s="1361"/>
      <c r="AG3" s="257"/>
      <c r="AH3" s="1361"/>
      <c r="AI3" s="257"/>
      <c r="AJ3" s="257"/>
      <c r="AK3" s="257"/>
      <c r="AL3" s="257"/>
      <c r="AM3" s="931"/>
      <c r="AN3" s="257"/>
      <c r="AO3" s="257"/>
      <c r="AP3" s="257"/>
      <c r="AQ3" s="257"/>
      <c r="AR3" s="257"/>
      <c r="AS3" s="257"/>
      <c r="AT3" s="257"/>
      <c r="AU3" s="122"/>
      <c r="AV3" s="122"/>
      <c r="AW3" s="122"/>
      <c r="AX3" s="122"/>
      <c r="AY3" s="122"/>
      <c r="AZ3" s="122"/>
      <c r="BA3" s="121"/>
      <c r="BB3" s="121"/>
      <c r="BC3" s="121"/>
      <c r="BD3" s="121"/>
      <c r="BE3" s="121"/>
    </row>
    <row r="4" spans="1:57" ht="11.25" customHeight="1">
      <c r="A4" s="1534" t="s">
        <v>557</v>
      </c>
      <c r="B4" s="1542"/>
      <c r="C4" s="1542"/>
      <c r="D4" s="1542"/>
      <c r="E4" s="1542"/>
      <c r="F4" s="1542"/>
      <c r="G4" s="297" t="s">
        <v>5</v>
      </c>
      <c r="H4" s="1264"/>
      <c r="I4" s="1264" t="s">
        <v>6</v>
      </c>
      <c r="J4" s="1203"/>
      <c r="K4" s="1203" t="s">
        <v>3</v>
      </c>
      <c r="L4" s="1122"/>
      <c r="M4" s="1122" t="s">
        <v>4</v>
      </c>
      <c r="N4" s="928"/>
      <c r="O4" s="930" t="s">
        <v>5</v>
      </c>
      <c r="P4" s="878"/>
      <c r="Q4" s="878" t="s">
        <v>6</v>
      </c>
      <c r="R4" s="772"/>
      <c r="S4" s="772" t="s">
        <v>3</v>
      </c>
      <c r="T4" s="669"/>
      <c r="U4" s="669" t="s">
        <v>4</v>
      </c>
      <c r="V4" s="646"/>
      <c r="W4" s="669" t="s">
        <v>5</v>
      </c>
      <c r="X4" s="1253"/>
      <c r="Y4" s="1264"/>
      <c r="Z4" s="878"/>
      <c r="AA4" s="878"/>
      <c r="AB4" s="648"/>
      <c r="AC4" s="648"/>
      <c r="AD4" s="648"/>
      <c r="AF4" s="1362"/>
      <c r="AG4" s="1362"/>
      <c r="AH4" s="1362"/>
      <c r="AI4" s="1362"/>
      <c r="AJ4" s="1362"/>
      <c r="AK4" s="928"/>
      <c r="AL4" s="928"/>
      <c r="AM4" s="932"/>
      <c r="AN4" s="928"/>
      <c r="AO4" s="928"/>
      <c r="AP4" s="928"/>
      <c r="AQ4" s="932"/>
      <c r="AR4" s="928"/>
      <c r="AS4" s="932"/>
      <c r="AT4" s="928"/>
      <c r="AU4" s="122"/>
      <c r="AV4" s="122"/>
      <c r="AW4" s="122"/>
      <c r="AX4" s="122"/>
      <c r="AY4" s="122"/>
      <c r="AZ4" s="122"/>
      <c r="BA4" s="121"/>
      <c r="BB4" s="121"/>
      <c r="BC4" s="121"/>
      <c r="BD4" s="121"/>
      <c r="BE4" s="121"/>
    </row>
    <row r="5" spans="1:57" ht="9.9499999999999993" customHeight="1">
      <c r="A5" s="294"/>
      <c r="B5" s="1534" t="s">
        <v>59</v>
      </c>
      <c r="C5" s="1542"/>
      <c r="D5" s="1542"/>
      <c r="E5" s="1542"/>
      <c r="F5" s="1607"/>
      <c r="G5" s="294"/>
      <c r="H5" s="1263"/>
      <c r="I5" s="1263"/>
      <c r="J5" s="1202"/>
      <c r="K5" s="1202"/>
      <c r="L5" s="1121"/>
      <c r="M5" s="1121"/>
      <c r="N5" s="929"/>
      <c r="O5" s="929"/>
      <c r="P5" s="877"/>
      <c r="Q5" s="877"/>
      <c r="R5" s="771"/>
      <c r="S5" s="771"/>
      <c r="T5" s="668"/>
      <c r="U5" s="668"/>
      <c r="V5" s="668"/>
      <c r="W5" s="668"/>
      <c r="X5" s="668"/>
      <c r="Y5" s="1263"/>
      <c r="Z5" s="877"/>
      <c r="AA5" s="877"/>
      <c r="AB5" s="97"/>
      <c r="AC5" s="671"/>
      <c r="AD5" s="671"/>
      <c r="AF5" s="401"/>
      <c r="AG5" s="401"/>
      <c r="AH5" s="401"/>
      <c r="AI5" s="401"/>
      <c r="AJ5" s="401"/>
      <c r="AK5" s="401"/>
      <c r="AL5" s="401"/>
      <c r="AM5" s="401"/>
      <c r="AN5" s="401"/>
      <c r="AO5" s="401"/>
      <c r="AP5" s="401"/>
      <c r="AQ5" s="401"/>
      <c r="AR5" s="401"/>
      <c r="AS5" s="401"/>
      <c r="AT5" s="401"/>
      <c r="AU5" s="123"/>
      <c r="AV5" s="330"/>
      <c r="AW5" s="330"/>
      <c r="AX5" s="330"/>
      <c r="AY5" s="330"/>
      <c r="AZ5" s="330"/>
      <c r="BA5" s="121"/>
      <c r="BB5" s="121"/>
      <c r="BC5" s="121"/>
      <c r="BD5" s="121"/>
      <c r="BE5" s="121"/>
    </row>
    <row r="6" spans="1:57" ht="9.9499999999999993" customHeight="1">
      <c r="A6" s="284"/>
      <c r="B6" s="284"/>
      <c r="C6" s="1542" t="s">
        <v>63</v>
      </c>
      <c r="D6" s="1542"/>
      <c r="E6" s="1542"/>
      <c r="F6" s="1542"/>
      <c r="G6" s="124">
        <v>27</v>
      </c>
      <c r="H6" s="124"/>
      <c r="I6" s="82">
        <v>20</v>
      </c>
      <c r="J6" s="124"/>
      <c r="K6" s="82">
        <v>16</v>
      </c>
      <c r="L6" s="124"/>
      <c r="M6" s="82">
        <v>17</v>
      </c>
      <c r="N6" s="124"/>
      <c r="O6" s="82">
        <v>18</v>
      </c>
      <c r="P6" s="124"/>
      <c r="Q6" s="82">
        <v>17</v>
      </c>
      <c r="R6" s="124"/>
      <c r="S6" s="82">
        <v>20</v>
      </c>
      <c r="T6" s="82"/>
      <c r="U6" s="82">
        <v>20</v>
      </c>
      <c r="V6" s="100"/>
      <c r="W6" s="82">
        <v>20</v>
      </c>
      <c r="X6" s="100"/>
      <c r="Y6" s="100">
        <v>80</v>
      </c>
      <c r="Z6" s="82"/>
      <c r="AA6" s="82">
        <v>75</v>
      </c>
      <c r="AB6" s="80"/>
      <c r="AC6" s="82">
        <v>78</v>
      </c>
      <c r="AD6" s="100"/>
      <c r="AF6" s="100"/>
      <c r="AG6" s="362"/>
      <c r="AH6" s="100"/>
      <c r="AI6" s="362"/>
      <c r="AJ6" s="362"/>
      <c r="AK6" s="362"/>
      <c r="AL6" s="362"/>
      <c r="AM6" s="362"/>
      <c r="AN6" s="362"/>
      <c r="AO6" s="362"/>
      <c r="AP6" s="362"/>
      <c r="AQ6" s="362"/>
      <c r="AR6" s="362"/>
      <c r="AS6" s="362"/>
      <c r="AT6" s="362"/>
      <c r="AU6" s="362"/>
      <c r="AV6" s="362"/>
      <c r="AW6" s="362"/>
      <c r="AX6" s="362"/>
      <c r="AY6" s="104"/>
      <c r="AZ6" s="103"/>
      <c r="BA6" s="121"/>
      <c r="BB6" s="121"/>
      <c r="BC6" s="121"/>
      <c r="BD6" s="121"/>
      <c r="BE6" s="121"/>
    </row>
    <row r="7" spans="1:57" ht="9.9499999999999993" customHeight="1">
      <c r="A7" s="284"/>
      <c r="B7" s="284"/>
      <c r="C7" s="1542" t="s">
        <v>64</v>
      </c>
      <c r="D7" s="1542"/>
      <c r="E7" s="1542"/>
      <c r="F7" s="1542"/>
      <c r="G7" s="101">
        <v>-4</v>
      </c>
      <c r="H7" s="100"/>
      <c r="I7" s="85">
        <v>-3</v>
      </c>
      <c r="J7" s="100"/>
      <c r="K7" s="85">
        <v>-4</v>
      </c>
      <c r="L7" s="100"/>
      <c r="M7" s="85">
        <v>-4</v>
      </c>
      <c r="N7" s="100"/>
      <c r="O7" s="85">
        <v>-4</v>
      </c>
      <c r="P7" s="100"/>
      <c r="Q7" s="85">
        <v>-4</v>
      </c>
      <c r="R7" s="100"/>
      <c r="S7" s="85">
        <v>-5</v>
      </c>
      <c r="T7" s="103"/>
      <c r="U7" s="85">
        <v>-3</v>
      </c>
      <c r="V7" s="100"/>
      <c r="W7" s="85">
        <v>-4</v>
      </c>
      <c r="X7" s="100"/>
      <c r="Y7" s="101">
        <v>-15</v>
      </c>
      <c r="Z7" s="103"/>
      <c r="AA7" s="85">
        <v>-16</v>
      </c>
      <c r="AB7" s="80"/>
      <c r="AC7" s="85">
        <v>-17</v>
      </c>
      <c r="AD7" s="100"/>
      <c r="AF7" s="100"/>
      <c r="AG7" s="362"/>
      <c r="AH7" s="100"/>
      <c r="AI7" s="362"/>
      <c r="AJ7" s="362"/>
      <c r="AK7" s="362"/>
      <c r="AL7" s="362"/>
      <c r="AM7" s="362"/>
      <c r="AN7" s="362"/>
      <c r="AO7" s="362"/>
      <c r="AP7" s="362"/>
      <c r="AQ7" s="362"/>
      <c r="AR7" s="362"/>
      <c r="AS7" s="362"/>
      <c r="AT7" s="362"/>
      <c r="AU7" s="362"/>
      <c r="AV7" s="362"/>
      <c r="AW7" s="362"/>
      <c r="AX7" s="362"/>
      <c r="AY7" s="104"/>
      <c r="AZ7" s="103"/>
      <c r="BA7" s="121"/>
      <c r="BB7" s="121"/>
      <c r="BC7" s="121"/>
      <c r="BD7" s="121"/>
      <c r="BE7" s="121"/>
    </row>
    <row r="8" spans="1:57" ht="9.9499999999999993" customHeight="1">
      <c r="A8" s="284"/>
      <c r="B8" s="284"/>
      <c r="C8" s="1542" t="s">
        <v>65</v>
      </c>
      <c r="D8" s="1542"/>
      <c r="E8" s="1542"/>
      <c r="F8" s="1542"/>
      <c r="G8" s="124">
        <v>23</v>
      </c>
      <c r="H8" s="124"/>
      <c r="I8" s="82">
        <v>17</v>
      </c>
      <c r="J8" s="124"/>
      <c r="K8" s="82">
        <v>12</v>
      </c>
      <c r="L8" s="124"/>
      <c r="M8" s="82">
        <v>13</v>
      </c>
      <c r="N8" s="124"/>
      <c r="O8" s="82">
        <v>14</v>
      </c>
      <c r="P8" s="124"/>
      <c r="Q8" s="82">
        <v>13</v>
      </c>
      <c r="R8" s="124"/>
      <c r="S8" s="82">
        <v>15</v>
      </c>
      <c r="T8" s="82"/>
      <c r="U8" s="82">
        <v>17</v>
      </c>
      <c r="V8" s="172"/>
      <c r="W8" s="82">
        <v>16</v>
      </c>
      <c r="X8" s="172"/>
      <c r="Y8" s="124">
        <v>65</v>
      </c>
      <c r="Z8" s="82"/>
      <c r="AA8" s="82">
        <v>59</v>
      </c>
      <c r="AB8" s="80"/>
      <c r="AC8" s="82">
        <v>61</v>
      </c>
      <c r="AD8" s="172"/>
      <c r="AF8" s="100"/>
      <c r="AG8" s="362"/>
      <c r="AH8" s="100"/>
      <c r="AI8" s="362"/>
      <c r="AJ8" s="362"/>
      <c r="AK8" s="362"/>
      <c r="AL8" s="362"/>
      <c r="AM8" s="362"/>
      <c r="AN8" s="362"/>
      <c r="AO8" s="362"/>
      <c r="AP8" s="362"/>
      <c r="AQ8" s="362"/>
      <c r="AR8" s="362"/>
      <c r="AS8" s="362"/>
      <c r="AT8" s="362"/>
      <c r="AU8" s="362"/>
      <c r="AV8" s="362"/>
      <c r="AW8" s="362"/>
      <c r="AX8" s="362"/>
      <c r="AY8" s="104"/>
      <c r="AZ8" s="103"/>
      <c r="BA8" s="121"/>
      <c r="BB8" s="121"/>
      <c r="BC8" s="121"/>
      <c r="BD8" s="121"/>
      <c r="BE8" s="121"/>
    </row>
    <row r="9" spans="1:57" ht="9.9499999999999993" customHeight="1">
      <c r="A9" s="284"/>
      <c r="B9" s="284"/>
      <c r="C9" s="1542" t="s">
        <v>66</v>
      </c>
      <c r="D9" s="1542"/>
      <c r="E9" s="1542"/>
      <c r="F9" s="1542"/>
      <c r="G9" s="124">
        <v>199</v>
      </c>
      <c r="H9" s="124"/>
      <c r="I9" s="82">
        <v>-4</v>
      </c>
      <c r="J9" s="124"/>
      <c r="K9" s="82">
        <v>440</v>
      </c>
      <c r="L9" s="124"/>
      <c r="M9" s="82">
        <v>-76</v>
      </c>
      <c r="N9" s="124"/>
      <c r="O9" s="82">
        <v>-172</v>
      </c>
      <c r="P9" s="124"/>
      <c r="Q9" s="82">
        <v>389</v>
      </c>
      <c r="R9" s="124"/>
      <c r="S9" s="82">
        <v>162</v>
      </c>
      <c r="T9" s="82"/>
      <c r="U9" s="82">
        <v>347</v>
      </c>
      <c r="V9" s="100"/>
      <c r="W9" s="82">
        <v>29</v>
      </c>
      <c r="X9" s="100"/>
      <c r="Y9" s="100">
        <v>559</v>
      </c>
      <c r="Z9" s="82"/>
      <c r="AA9" s="82">
        <v>726</v>
      </c>
      <c r="AB9" s="84"/>
      <c r="AC9" s="82">
        <v>-42</v>
      </c>
      <c r="AD9" s="100"/>
      <c r="AF9" s="100"/>
      <c r="AG9" s="362"/>
      <c r="AH9" s="100"/>
      <c r="AI9" s="362"/>
      <c r="AJ9" s="362"/>
      <c r="AK9" s="362"/>
      <c r="AL9" s="362"/>
      <c r="AM9" s="362"/>
      <c r="AN9" s="362"/>
      <c r="AO9" s="362"/>
      <c r="AP9" s="362"/>
      <c r="AQ9" s="362"/>
      <c r="AR9" s="362"/>
      <c r="AS9" s="362"/>
      <c r="AT9" s="362"/>
      <c r="AU9" s="362"/>
      <c r="AV9" s="362"/>
      <c r="AW9" s="362"/>
      <c r="AX9" s="362"/>
      <c r="AY9" s="104"/>
      <c r="AZ9" s="103"/>
      <c r="BA9" s="121"/>
      <c r="BB9" s="121"/>
      <c r="BC9" s="121"/>
      <c r="BD9" s="121"/>
      <c r="BE9" s="121"/>
    </row>
    <row r="10" spans="1:57" ht="9.9499999999999993" customHeight="1">
      <c r="A10" s="284"/>
      <c r="B10" s="284"/>
      <c r="C10" s="1542" t="s">
        <v>67</v>
      </c>
      <c r="D10" s="1542"/>
      <c r="E10" s="1542"/>
      <c r="F10" s="1542"/>
      <c r="G10" s="124">
        <v>27</v>
      </c>
      <c r="H10" s="124"/>
      <c r="I10" s="82">
        <v>20</v>
      </c>
      <c r="J10" s="124"/>
      <c r="K10" s="82">
        <v>27</v>
      </c>
      <c r="L10" s="124"/>
      <c r="M10" s="82">
        <v>27</v>
      </c>
      <c r="N10" s="124"/>
      <c r="O10" s="82">
        <v>32</v>
      </c>
      <c r="P10" s="124"/>
      <c r="Q10" s="82">
        <v>29</v>
      </c>
      <c r="R10" s="124"/>
      <c r="S10" s="82">
        <v>29</v>
      </c>
      <c r="T10" s="82"/>
      <c r="U10" s="82">
        <v>27</v>
      </c>
      <c r="V10" s="100"/>
      <c r="W10" s="82">
        <v>30</v>
      </c>
      <c r="X10" s="100"/>
      <c r="Y10" s="100">
        <v>101</v>
      </c>
      <c r="Z10" s="82"/>
      <c r="AA10" s="82">
        <v>117</v>
      </c>
      <c r="AB10" s="84"/>
      <c r="AC10" s="82">
        <v>123</v>
      </c>
      <c r="AD10" s="100"/>
      <c r="AF10" s="100"/>
      <c r="AG10" s="362"/>
      <c r="AH10" s="100"/>
      <c r="AI10" s="362"/>
      <c r="AJ10" s="362"/>
      <c r="AK10" s="362"/>
      <c r="AL10" s="362"/>
      <c r="AM10" s="362"/>
      <c r="AN10" s="362"/>
      <c r="AO10" s="362"/>
      <c r="AP10" s="362"/>
      <c r="AQ10" s="362"/>
      <c r="AR10" s="362"/>
      <c r="AS10" s="362"/>
      <c r="AT10" s="362"/>
      <c r="AU10" s="362"/>
      <c r="AV10" s="362"/>
      <c r="AW10" s="362"/>
      <c r="AX10" s="362"/>
      <c r="AY10" s="104"/>
      <c r="AZ10" s="103"/>
      <c r="BA10" s="121"/>
      <c r="BB10" s="121"/>
      <c r="BC10" s="121"/>
      <c r="BD10" s="121"/>
      <c r="BE10" s="121"/>
    </row>
    <row r="11" spans="1:57" ht="9.9499999999999993" customHeight="1">
      <c r="A11" s="284"/>
      <c r="B11" s="284"/>
      <c r="C11" s="1534" t="s">
        <v>68</v>
      </c>
      <c r="D11" s="1542"/>
      <c r="E11" s="1542"/>
      <c r="F11" s="1542"/>
      <c r="G11" s="717">
        <v>249</v>
      </c>
      <c r="H11" s="100"/>
      <c r="I11" s="616">
        <v>33</v>
      </c>
      <c r="J11" s="100"/>
      <c r="K11" s="616">
        <v>479</v>
      </c>
      <c r="L11" s="100"/>
      <c r="M11" s="616">
        <v>-36</v>
      </c>
      <c r="N11" s="100"/>
      <c r="O11" s="616">
        <v>-126</v>
      </c>
      <c r="P11" s="100"/>
      <c r="Q11" s="616">
        <v>431</v>
      </c>
      <c r="R11" s="100"/>
      <c r="S11" s="616">
        <v>206</v>
      </c>
      <c r="T11" s="103"/>
      <c r="U11" s="616">
        <v>391</v>
      </c>
      <c r="V11" s="171"/>
      <c r="W11" s="616">
        <v>75</v>
      </c>
      <c r="X11" s="171"/>
      <c r="Y11" s="717">
        <v>725</v>
      </c>
      <c r="Z11" s="103"/>
      <c r="AA11" s="616">
        <v>902</v>
      </c>
      <c r="AB11" s="80"/>
      <c r="AC11" s="616">
        <v>142</v>
      </c>
      <c r="AD11" s="171"/>
      <c r="AF11" s="100"/>
      <c r="AG11" s="362"/>
      <c r="AH11" s="100"/>
      <c r="AI11" s="362"/>
      <c r="AJ11" s="362"/>
      <c r="AK11" s="362"/>
      <c r="AL11" s="362"/>
      <c r="AM11" s="362"/>
      <c r="AN11" s="362"/>
      <c r="AO11" s="362"/>
      <c r="AP11" s="362"/>
      <c r="AQ11" s="362"/>
      <c r="AR11" s="362"/>
      <c r="AS11" s="362"/>
      <c r="AT11" s="362"/>
      <c r="AU11" s="362"/>
      <c r="AV11" s="362"/>
      <c r="AW11" s="362"/>
      <c r="AX11" s="362"/>
      <c r="AY11" s="104"/>
      <c r="AZ11" s="103"/>
      <c r="BA11" s="121"/>
      <c r="BB11" s="121"/>
      <c r="BC11" s="121"/>
      <c r="BD11" s="121"/>
      <c r="BE11" s="121"/>
    </row>
    <row r="12" spans="1:57" ht="9.9499999999999993" customHeight="1">
      <c r="A12" s="284"/>
      <c r="B12" s="1534" t="s">
        <v>69</v>
      </c>
      <c r="C12" s="1542"/>
      <c r="D12" s="1542"/>
      <c r="E12" s="1542"/>
      <c r="F12" s="1542"/>
      <c r="G12" s="125"/>
      <c r="H12" s="125"/>
      <c r="I12" s="78"/>
      <c r="J12" s="125"/>
      <c r="K12" s="78"/>
      <c r="L12" s="125"/>
      <c r="M12" s="78"/>
      <c r="N12" s="125"/>
      <c r="O12" s="78"/>
      <c r="P12" s="125"/>
      <c r="Q12" s="78"/>
      <c r="R12" s="125"/>
      <c r="S12" s="78"/>
      <c r="T12" s="78"/>
      <c r="U12" s="78"/>
      <c r="V12" s="125"/>
      <c r="W12" s="78"/>
      <c r="X12" s="125"/>
      <c r="Y12" s="125"/>
      <c r="Z12" s="78"/>
      <c r="AA12" s="78"/>
      <c r="AB12" s="649"/>
      <c r="AC12" s="78"/>
      <c r="AD12" s="125"/>
      <c r="AF12" s="957"/>
      <c r="AG12" s="362"/>
      <c r="AH12" s="957"/>
      <c r="AI12" s="362"/>
      <c r="AJ12" s="362"/>
      <c r="AK12" s="362"/>
      <c r="AL12" s="362"/>
      <c r="AM12" s="362"/>
      <c r="AN12" s="362"/>
      <c r="AO12" s="362"/>
      <c r="AP12" s="362"/>
      <c r="AQ12" s="362"/>
      <c r="AR12" s="362"/>
      <c r="AS12" s="362"/>
      <c r="AT12" s="362"/>
      <c r="AU12" s="362"/>
      <c r="AV12" s="362"/>
      <c r="AW12" s="362"/>
      <c r="AX12" s="362"/>
      <c r="AY12" s="196"/>
      <c r="AZ12" s="196"/>
      <c r="BA12" s="121"/>
      <c r="BB12" s="121"/>
      <c r="BC12" s="121"/>
      <c r="BD12" s="121"/>
      <c r="BE12" s="121"/>
    </row>
    <row r="13" spans="1:57" ht="9.9499999999999993" customHeight="1">
      <c r="A13" s="284"/>
      <c r="B13" s="284"/>
      <c r="C13" s="1542" t="s">
        <v>70</v>
      </c>
      <c r="D13" s="1542"/>
      <c r="E13" s="1542"/>
      <c r="F13" s="1542"/>
      <c r="G13" s="124">
        <v>124</v>
      </c>
      <c r="H13" s="124"/>
      <c r="I13" s="82">
        <v>111</v>
      </c>
      <c r="J13" s="124"/>
      <c r="K13" s="82">
        <v>115</v>
      </c>
      <c r="L13" s="124"/>
      <c r="M13" s="82">
        <v>117</v>
      </c>
      <c r="N13" s="124"/>
      <c r="O13" s="82">
        <v>127</v>
      </c>
      <c r="P13" s="124"/>
      <c r="Q13" s="82">
        <v>121</v>
      </c>
      <c r="R13" s="124"/>
      <c r="S13" s="82">
        <v>135</v>
      </c>
      <c r="T13" s="82"/>
      <c r="U13" s="82">
        <v>123</v>
      </c>
      <c r="V13" s="100"/>
      <c r="W13" s="82">
        <v>132</v>
      </c>
      <c r="X13" s="100"/>
      <c r="Y13" s="100">
        <v>467</v>
      </c>
      <c r="Z13" s="82"/>
      <c r="AA13" s="82">
        <v>506</v>
      </c>
      <c r="AB13" s="80"/>
      <c r="AC13" s="82">
        <v>531</v>
      </c>
      <c r="AD13" s="100"/>
      <c r="AF13" s="100"/>
      <c r="AG13" s="362"/>
      <c r="AH13" s="100"/>
      <c r="AI13" s="362"/>
      <c r="AJ13" s="362"/>
      <c r="AK13" s="362"/>
      <c r="AL13" s="362"/>
      <c r="AM13" s="362"/>
      <c r="AN13" s="362"/>
      <c r="AO13" s="362"/>
      <c r="AP13" s="362"/>
      <c r="AQ13" s="362"/>
      <c r="AR13" s="362"/>
      <c r="AS13" s="362"/>
      <c r="AT13" s="362"/>
      <c r="AU13" s="362"/>
      <c r="AV13" s="362"/>
      <c r="AW13" s="362"/>
      <c r="AX13" s="362"/>
      <c r="AY13" s="104"/>
      <c r="AZ13" s="103"/>
      <c r="BA13" s="121"/>
      <c r="BB13" s="121"/>
      <c r="BC13" s="121"/>
      <c r="BD13" s="121"/>
      <c r="BE13" s="121"/>
    </row>
    <row r="14" spans="1:57" ht="9.9499999999999993" customHeight="1">
      <c r="A14" s="284"/>
      <c r="B14" s="284"/>
      <c r="C14" s="1542" t="s">
        <v>86</v>
      </c>
      <c r="D14" s="1542"/>
      <c r="E14" s="1542"/>
      <c r="F14" s="1542"/>
      <c r="G14" s="124">
        <v>44</v>
      </c>
      <c r="H14" s="124"/>
      <c r="I14" s="82">
        <v>-159</v>
      </c>
      <c r="J14" s="124"/>
      <c r="K14" s="82">
        <v>278</v>
      </c>
      <c r="L14" s="124"/>
      <c r="M14" s="82">
        <v>-213</v>
      </c>
      <c r="N14" s="124"/>
      <c r="O14" s="82">
        <v>-310</v>
      </c>
      <c r="P14" s="124"/>
      <c r="Q14" s="82">
        <v>-2</v>
      </c>
      <c r="R14" s="124"/>
      <c r="S14" s="82">
        <v>5</v>
      </c>
      <c r="T14" s="82"/>
      <c r="U14" s="82">
        <v>198</v>
      </c>
      <c r="V14" s="100"/>
      <c r="W14" s="82">
        <v>-117</v>
      </c>
      <c r="X14" s="100"/>
      <c r="Y14" s="100">
        <v>-50</v>
      </c>
      <c r="Z14" s="82"/>
      <c r="AA14" s="82">
        <v>-109</v>
      </c>
      <c r="AB14" s="80"/>
      <c r="AC14" s="82">
        <v>-748</v>
      </c>
      <c r="AD14" s="100"/>
      <c r="AF14" s="100"/>
      <c r="AG14" s="362"/>
      <c r="AH14" s="100"/>
      <c r="AI14" s="362"/>
      <c r="AJ14" s="362"/>
      <c r="AK14" s="362"/>
      <c r="AL14" s="362"/>
      <c r="AM14" s="362"/>
      <c r="AN14" s="362"/>
      <c r="AO14" s="362"/>
      <c r="AP14" s="362"/>
      <c r="AQ14" s="362"/>
      <c r="AR14" s="362"/>
      <c r="AS14" s="362"/>
      <c r="AT14" s="362"/>
      <c r="AU14" s="362"/>
      <c r="AV14" s="362"/>
      <c r="AW14" s="362"/>
      <c r="AX14" s="362"/>
      <c r="AY14" s="104"/>
      <c r="AZ14" s="103"/>
      <c r="BA14" s="121"/>
      <c r="BB14" s="121"/>
      <c r="BC14" s="121"/>
      <c r="BD14" s="121"/>
      <c r="BE14" s="121"/>
    </row>
    <row r="15" spans="1:57" ht="9.9499999999999993" customHeight="1">
      <c r="A15" s="284"/>
      <c r="B15" s="284"/>
      <c r="C15" s="1542" t="s">
        <v>71</v>
      </c>
      <c r="D15" s="1542"/>
      <c r="E15" s="1542"/>
      <c r="F15" s="1542"/>
      <c r="G15" s="124">
        <v>37</v>
      </c>
      <c r="H15" s="124"/>
      <c r="I15" s="82">
        <v>27</v>
      </c>
      <c r="J15" s="124"/>
      <c r="K15" s="82">
        <v>27</v>
      </c>
      <c r="L15" s="124"/>
      <c r="M15" s="82">
        <v>28</v>
      </c>
      <c r="N15" s="124"/>
      <c r="O15" s="82">
        <v>31</v>
      </c>
      <c r="P15" s="124"/>
      <c r="Q15" s="82">
        <v>26</v>
      </c>
      <c r="R15" s="124"/>
      <c r="S15" s="82">
        <v>26</v>
      </c>
      <c r="T15" s="82"/>
      <c r="U15" s="82">
        <v>30</v>
      </c>
      <c r="V15" s="100"/>
      <c r="W15" s="82">
        <v>38</v>
      </c>
      <c r="X15" s="100"/>
      <c r="Y15" s="100">
        <v>119</v>
      </c>
      <c r="Z15" s="82"/>
      <c r="AA15" s="82">
        <v>113</v>
      </c>
      <c r="AB15" s="80"/>
      <c r="AC15" s="82">
        <v>125</v>
      </c>
      <c r="AD15" s="100"/>
      <c r="AF15" s="100"/>
      <c r="AG15" s="362"/>
      <c r="AH15" s="100"/>
      <c r="AI15" s="362"/>
      <c r="AJ15" s="362"/>
      <c r="AK15" s="362"/>
      <c r="AL15" s="362"/>
      <c r="AM15" s="362"/>
      <c r="AN15" s="362"/>
      <c r="AO15" s="362"/>
      <c r="AP15" s="362"/>
      <c r="AQ15" s="362"/>
      <c r="AR15" s="362"/>
      <c r="AS15" s="362"/>
      <c r="AT15" s="362"/>
      <c r="AU15" s="362"/>
      <c r="AV15" s="362"/>
      <c r="AW15" s="362"/>
      <c r="AX15" s="362"/>
      <c r="AY15" s="104"/>
      <c r="AZ15" s="103"/>
      <c r="BA15" s="121"/>
      <c r="BB15" s="121"/>
      <c r="BC15" s="121"/>
      <c r="BD15" s="121"/>
      <c r="BE15" s="121"/>
    </row>
    <row r="16" spans="1:57" ht="9.9499999999999993" customHeight="1">
      <c r="A16" s="284"/>
      <c r="B16" s="284"/>
      <c r="C16" s="1542" t="s">
        <v>72</v>
      </c>
      <c r="D16" s="1542"/>
      <c r="E16" s="1542"/>
      <c r="F16" s="1542"/>
      <c r="G16" s="124">
        <v>-4</v>
      </c>
      <c r="H16" s="124"/>
      <c r="I16" s="82">
        <v>-2</v>
      </c>
      <c r="J16" s="124"/>
      <c r="K16" s="82">
        <v>-3</v>
      </c>
      <c r="L16" s="124"/>
      <c r="M16" s="82">
        <v>-3</v>
      </c>
      <c r="N16" s="124"/>
      <c r="O16" s="82">
        <v>-3</v>
      </c>
      <c r="P16" s="124"/>
      <c r="Q16" s="82">
        <v>-5</v>
      </c>
      <c r="R16" s="124"/>
      <c r="S16" s="82">
        <v>-4</v>
      </c>
      <c r="T16" s="82"/>
      <c r="U16" s="82">
        <v>-3</v>
      </c>
      <c r="V16" s="100"/>
      <c r="W16" s="82">
        <v>-4</v>
      </c>
      <c r="X16" s="100"/>
      <c r="Y16" s="100">
        <v>-12</v>
      </c>
      <c r="Z16" s="82"/>
      <c r="AA16" s="82">
        <v>-15</v>
      </c>
      <c r="AB16" s="80"/>
      <c r="AC16" s="82">
        <v>-13</v>
      </c>
      <c r="AD16" s="100"/>
      <c r="AF16" s="100"/>
      <c r="AG16" s="362"/>
      <c r="AH16" s="100"/>
      <c r="AI16" s="362"/>
      <c r="AJ16" s="362"/>
      <c r="AK16" s="362"/>
      <c r="AL16" s="362"/>
      <c r="AM16" s="362"/>
      <c r="AN16" s="362"/>
      <c r="AO16" s="362"/>
      <c r="AP16" s="362"/>
      <c r="AQ16" s="362"/>
      <c r="AR16" s="362"/>
      <c r="AS16" s="362"/>
      <c r="AT16" s="362"/>
      <c r="AU16" s="362"/>
      <c r="AV16" s="362"/>
      <c r="AW16" s="362"/>
      <c r="AX16" s="362"/>
      <c r="AY16" s="104"/>
      <c r="AZ16" s="103"/>
      <c r="BA16" s="121"/>
      <c r="BB16" s="121"/>
      <c r="BC16" s="121"/>
      <c r="BD16" s="121"/>
      <c r="BE16" s="121"/>
    </row>
    <row r="17" spans="1:57" ht="9.9499999999999993" customHeight="1">
      <c r="A17" s="284"/>
      <c r="B17" s="284"/>
      <c r="C17" s="1542" t="s">
        <v>73</v>
      </c>
      <c r="D17" s="1542"/>
      <c r="E17" s="1542"/>
      <c r="F17" s="1542"/>
      <c r="G17" s="717">
        <v>201</v>
      </c>
      <c r="H17" s="100"/>
      <c r="I17" s="616">
        <v>-23</v>
      </c>
      <c r="J17" s="100"/>
      <c r="K17" s="616">
        <v>417</v>
      </c>
      <c r="L17" s="100"/>
      <c r="M17" s="616">
        <v>-71</v>
      </c>
      <c r="N17" s="100"/>
      <c r="O17" s="616">
        <v>-155</v>
      </c>
      <c r="P17" s="100"/>
      <c r="Q17" s="616">
        <v>140</v>
      </c>
      <c r="R17" s="100"/>
      <c r="S17" s="616">
        <v>162</v>
      </c>
      <c r="T17" s="103"/>
      <c r="U17" s="616">
        <v>348</v>
      </c>
      <c r="V17" s="171"/>
      <c r="W17" s="616">
        <v>49</v>
      </c>
      <c r="X17" s="171"/>
      <c r="Y17" s="717">
        <v>524</v>
      </c>
      <c r="Z17" s="103"/>
      <c r="AA17" s="616">
        <v>495</v>
      </c>
      <c r="AB17" s="80"/>
      <c r="AC17" s="616">
        <v>-105</v>
      </c>
      <c r="AD17" s="171"/>
      <c r="AF17" s="100"/>
      <c r="AG17" s="362"/>
      <c r="AH17" s="100"/>
      <c r="AI17" s="362"/>
      <c r="AJ17" s="362"/>
      <c r="AK17" s="362"/>
      <c r="AL17" s="362"/>
      <c r="AM17" s="362"/>
      <c r="AN17" s="362"/>
      <c r="AO17" s="362"/>
      <c r="AP17" s="362"/>
      <c r="AQ17" s="362"/>
      <c r="AR17" s="362"/>
      <c r="AS17" s="362"/>
      <c r="AT17" s="362"/>
      <c r="AU17" s="362"/>
      <c r="AV17" s="362"/>
      <c r="AW17" s="362"/>
      <c r="AX17" s="362"/>
      <c r="AY17" s="104"/>
      <c r="AZ17" s="103"/>
      <c r="BA17" s="121"/>
      <c r="BB17" s="121"/>
      <c r="BC17" s="121"/>
      <c r="BD17" s="121"/>
      <c r="BE17" s="121"/>
    </row>
    <row r="18" spans="1:57" ht="9.9499999999999993" customHeight="1">
      <c r="A18" s="284"/>
      <c r="B18" s="1534" t="s">
        <v>318</v>
      </c>
      <c r="C18" s="1542"/>
      <c r="D18" s="1542"/>
      <c r="E18" s="1542"/>
      <c r="F18" s="1542"/>
      <c r="G18" s="124">
        <v>48</v>
      </c>
      <c r="H18" s="124"/>
      <c r="I18" s="82">
        <v>56</v>
      </c>
      <c r="J18" s="124"/>
      <c r="K18" s="82">
        <v>62</v>
      </c>
      <c r="L18" s="124"/>
      <c r="M18" s="82">
        <v>35</v>
      </c>
      <c r="N18" s="124"/>
      <c r="O18" s="82">
        <v>29</v>
      </c>
      <c r="P18" s="124"/>
      <c r="Q18" s="82">
        <v>291</v>
      </c>
      <c r="R18" s="124"/>
      <c r="S18" s="82">
        <v>44</v>
      </c>
      <c r="T18" s="82"/>
      <c r="U18" s="82">
        <v>43</v>
      </c>
      <c r="V18" s="172"/>
      <c r="W18" s="82">
        <v>26</v>
      </c>
      <c r="X18" s="172"/>
      <c r="Y18" s="100">
        <v>201</v>
      </c>
      <c r="Z18" s="82"/>
      <c r="AA18" s="82">
        <v>407</v>
      </c>
      <c r="AB18" s="80"/>
      <c r="AC18" s="82">
        <v>247</v>
      </c>
      <c r="AD18" s="172"/>
      <c r="AF18" s="100"/>
      <c r="AG18" s="362"/>
      <c r="AH18" s="100"/>
      <c r="AI18" s="362"/>
      <c r="AJ18" s="362"/>
      <c r="AK18" s="362"/>
      <c r="AL18" s="362"/>
      <c r="AM18" s="362"/>
      <c r="AN18" s="362"/>
      <c r="AO18" s="362"/>
      <c r="AP18" s="362"/>
      <c r="AQ18" s="362"/>
      <c r="AR18" s="362"/>
      <c r="AS18" s="362"/>
      <c r="AT18" s="362"/>
      <c r="AU18" s="362"/>
      <c r="AV18" s="362"/>
      <c r="AW18" s="362"/>
      <c r="AX18" s="362"/>
      <c r="AY18" s="104"/>
      <c r="AZ18" s="103"/>
      <c r="BA18" s="121"/>
      <c r="BB18" s="121"/>
      <c r="BC18" s="121"/>
      <c r="BD18" s="121"/>
      <c r="BE18" s="121"/>
    </row>
    <row r="19" spans="1:57" ht="9.9499999999999993" customHeight="1">
      <c r="A19" s="284"/>
      <c r="B19" s="284"/>
      <c r="C19" s="1542" t="s">
        <v>74</v>
      </c>
      <c r="D19" s="1542"/>
      <c r="E19" s="1542"/>
      <c r="F19" s="1542"/>
      <c r="G19" s="124">
        <v>5</v>
      </c>
      <c r="H19" s="124"/>
      <c r="I19" s="82">
        <v>2</v>
      </c>
      <c r="J19" s="124"/>
      <c r="K19" s="82">
        <v>17</v>
      </c>
      <c r="L19" s="124"/>
      <c r="M19" s="82">
        <v>-16</v>
      </c>
      <c r="N19" s="124"/>
      <c r="O19" s="82">
        <v>-3</v>
      </c>
      <c r="P19" s="124"/>
      <c r="Q19" s="82">
        <v>12</v>
      </c>
      <c r="R19" s="124"/>
      <c r="S19" s="82">
        <v>5</v>
      </c>
      <c r="T19" s="82"/>
      <c r="U19" s="82">
        <v>14</v>
      </c>
      <c r="V19" s="100"/>
      <c r="W19" s="82">
        <v>-5</v>
      </c>
      <c r="X19" s="100"/>
      <c r="Y19" s="100">
        <v>8</v>
      </c>
      <c r="Z19" s="82"/>
      <c r="AA19" s="82">
        <v>28</v>
      </c>
      <c r="AB19" s="84"/>
      <c r="AC19" s="82">
        <v>-3</v>
      </c>
      <c r="AD19" s="100"/>
      <c r="AF19" s="100"/>
      <c r="AG19" s="362"/>
      <c r="AH19" s="100"/>
      <c r="AI19" s="362"/>
      <c r="AJ19" s="362"/>
      <c r="AK19" s="362"/>
      <c r="AL19" s="362"/>
      <c r="AM19" s="362"/>
      <c r="AN19" s="362"/>
      <c r="AO19" s="362"/>
      <c r="AP19" s="362"/>
      <c r="AQ19" s="362"/>
      <c r="AR19" s="362"/>
      <c r="AS19" s="362"/>
      <c r="AT19" s="362"/>
      <c r="AU19" s="362"/>
      <c r="AV19" s="362"/>
      <c r="AW19" s="362"/>
      <c r="AX19" s="362"/>
      <c r="AY19" s="104"/>
      <c r="AZ19" s="103"/>
      <c r="BA19" s="121"/>
      <c r="BB19" s="121"/>
      <c r="BC19" s="121"/>
      <c r="BD19" s="121"/>
      <c r="BE19" s="121"/>
    </row>
    <row r="20" spans="1:57" ht="11.25" customHeight="1" thickBot="1">
      <c r="A20" s="284"/>
      <c r="B20" s="1534" t="s">
        <v>77</v>
      </c>
      <c r="C20" s="1542"/>
      <c r="D20" s="1542"/>
      <c r="E20" s="1542"/>
      <c r="F20" s="1542"/>
      <c r="G20" s="258">
        <v>43</v>
      </c>
      <c r="H20" s="100"/>
      <c r="I20" s="697">
        <v>54</v>
      </c>
      <c r="J20" s="100"/>
      <c r="K20" s="697">
        <v>45</v>
      </c>
      <c r="L20" s="100"/>
      <c r="M20" s="697">
        <v>51</v>
      </c>
      <c r="N20" s="100"/>
      <c r="O20" s="697">
        <v>32</v>
      </c>
      <c r="P20" s="100"/>
      <c r="Q20" s="697">
        <v>279</v>
      </c>
      <c r="R20" s="100"/>
      <c r="S20" s="697">
        <v>39</v>
      </c>
      <c r="T20" s="103"/>
      <c r="U20" s="697">
        <v>29</v>
      </c>
      <c r="V20" s="171"/>
      <c r="W20" s="697">
        <v>31</v>
      </c>
      <c r="X20" s="171"/>
      <c r="Y20" s="258">
        <v>193</v>
      </c>
      <c r="Z20" s="103"/>
      <c r="AA20" s="697">
        <v>379</v>
      </c>
      <c r="AB20" s="80"/>
      <c r="AC20" s="697">
        <v>250</v>
      </c>
      <c r="AD20" s="171"/>
      <c r="AF20" s="100"/>
      <c r="AG20" s="362"/>
      <c r="AH20" s="100"/>
      <c r="AI20" s="362"/>
      <c r="AJ20" s="362"/>
      <c r="AK20" s="362"/>
      <c r="AL20" s="362"/>
      <c r="AM20" s="362"/>
      <c r="AN20" s="362"/>
      <c r="AO20" s="362"/>
      <c r="AP20" s="362"/>
      <c r="AQ20" s="362"/>
      <c r="AR20" s="362"/>
      <c r="AS20" s="362"/>
      <c r="AT20" s="362"/>
      <c r="AU20" s="362"/>
      <c r="AV20" s="362"/>
      <c r="AW20" s="362"/>
      <c r="AX20" s="362"/>
      <c r="AY20" s="104"/>
      <c r="AZ20" s="103"/>
      <c r="BA20" s="121"/>
      <c r="BB20" s="121"/>
      <c r="BC20" s="121"/>
      <c r="BD20" s="121"/>
      <c r="BE20" s="121"/>
    </row>
    <row r="21" spans="1:57" ht="9.75" customHeight="1" thickTop="1">
      <c r="A21" s="284"/>
      <c r="B21" s="284"/>
      <c r="C21" s="284"/>
      <c r="D21" s="284"/>
      <c r="E21" s="284"/>
      <c r="F21" s="284"/>
      <c r="G21" s="125"/>
      <c r="H21" s="125"/>
      <c r="I21" s="125"/>
      <c r="J21" s="125"/>
      <c r="K21" s="1184"/>
      <c r="L21" s="125"/>
      <c r="M21" s="1110"/>
      <c r="N21" s="125"/>
      <c r="O21" s="926"/>
      <c r="P21" s="125"/>
      <c r="Q21" s="862"/>
      <c r="R21" s="125"/>
      <c r="S21" s="750"/>
      <c r="T21" s="78"/>
      <c r="U21" s="649"/>
      <c r="V21" s="78"/>
      <c r="W21" s="649"/>
      <c r="X21" s="78"/>
      <c r="Y21" s="78"/>
      <c r="Z21" s="862"/>
      <c r="AA21" s="862"/>
      <c r="AB21" s="649"/>
      <c r="AC21" s="78"/>
      <c r="AD21" s="78"/>
      <c r="AF21" s="1364"/>
      <c r="AG21" s="362"/>
      <c r="AH21" s="1364"/>
      <c r="AI21" s="362"/>
      <c r="AJ21" s="362"/>
      <c r="AK21" s="362"/>
      <c r="AL21" s="362"/>
      <c r="AM21" s="362"/>
      <c r="AN21" s="362"/>
      <c r="AO21" s="362"/>
      <c r="AP21" s="362"/>
      <c r="AQ21" s="362"/>
      <c r="AR21" s="362"/>
      <c r="AS21" s="362"/>
      <c r="AT21" s="362"/>
      <c r="AU21" s="362"/>
      <c r="AV21" s="362"/>
      <c r="AW21" s="362"/>
      <c r="AX21" s="362"/>
      <c r="AY21" s="196"/>
      <c r="AZ21" s="196"/>
      <c r="BA21" s="121"/>
      <c r="BB21" s="121"/>
      <c r="BC21" s="121"/>
      <c r="BD21" s="121"/>
      <c r="BE21" s="121"/>
    </row>
    <row r="22" spans="1:57" ht="11.25" customHeight="1">
      <c r="A22" s="1534" t="s">
        <v>299</v>
      </c>
      <c r="B22" s="1542"/>
      <c r="C22" s="1542"/>
      <c r="D22" s="1542"/>
      <c r="E22" s="1542"/>
      <c r="F22" s="1542"/>
      <c r="G22" s="125"/>
      <c r="H22" s="125"/>
      <c r="I22" s="125"/>
      <c r="J22" s="125"/>
      <c r="K22" s="1184"/>
      <c r="L22" s="125"/>
      <c r="M22" s="1110"/>
      <c r="N22" s="125"/>
      <c r="O22" s="926"/>
      <c r="P22" s="125"/>
      <c r="Q22" s="862"/>
      <c r="R22" s="125"/>
      <c r="S22" s="750"/>
      <c r="T22" s="78"/>
      <c r="U22" s="649"/>
      <c r="V22" s="78"/>
      <c r="W22" s="649"/>
      <c r="X22" s="78"/>
      <c r="Y22" s="78"/>
      <c r="Z22" s="862"/>
      <c r="AA22" s="862"/>
      <c r="AB22" s="649"/>
      <c r="AC22" s="78"/>
      <c r="AD22" s="78"/>
      <c r="AF22" s="1364"/>
      <c r="AG22" s="362"/>
      <c r="AH22" s="1364"/>
      <c r="AI22" s="362"/>
      <c r="AJ22" s="362"/>
      <c r="AK22" s="362"/>
      <c r="AL22" s="362"/>
      <c r="AM22" s="362"/>
      <c r="AN22" s="362"/>
      <c r="AO22" s="362"/>
      <c r="AP22" s="362"/>
      <c r="AQ22" s="362"/>
      <c r="AR22" s="362"/>
      <c r="AS22" s="362"/>
      <c r="AT22" s="362"/>
      <c r="AU22" s="362"/>
      <c r="AV22" s="362"/>
      <c r="AW22" s="362"/>
      <c r="AX22" s="362"/>
      <c r="AY22" s="196"/>
      <c r="AZ22" s="196"/>
      <c r="BA22" s="121"/>
      <c r="BB22" s="121"/>
      <c r="BC22" s="121"/>
      <c r="BD22" s="121"/>
      <c r="BE22" s="121"/>
    </row>
    <row r="23" spans="1:57" ht="9.9499999999999993" customHeight="1">
      <c r="A23" s="294"/>
      <c r="B23" s="1534" t="s">
        <v>59</v>
      </c>
      <c r="C23" s="1542"/>
      <c r="D23" s="1542"/>
      <c r="E23" s="1542"/>
      <c r="F23" s="1607"/>
      <c r="G23" s="619"/>
      <c r="H23" s="619"/>
      <c r="I23" s="619"/>
      <c r="J23" s="619"/>
      <c r="K23" s="97"/>
      <c r="L23" s="619"/>
      <c r="M23" s="97"/>
      <c r="N23" s="619"/>
      <c r="O23" s="97"/>
      <c r="P23" s="619"/>
      <c r="Q23" s="97"/>
      <c r="R23" s="619"/>
      <c r="S23" s="97"/>
      <c r="T23" s="99"/>
      <c r="U23" s="97"/>
      <c r="V23" s="99"/>
      <c r="W23" s="97"/>
      <c r="X23" s="99"/>
      <c r="Y23" s="99"/>
      <c r="Z23" s="97"/>
      <c r="AA23" s="97"/>
      <c r="AB23" s="97"/>
      <c r="AC23" s="99"/>
      <c r="AD23" s="99"/>
      <c r="AF23" s="123"/>
      <c r="AG23" s="362"/>
      <c r="AH23" s="123"/>
      <c r="AI23" s="362"/>
      <c r="AJ23" s="362"/>
      <c r="AK23" s="362"/>
      <c r="AL23" s="362"/>
      <c r="AM23" s="362"/>
      <c r="AN23" s="362"/>
      <c r="AO23" s="362"/>
      <c r="AP23" s="362"/>
      <c r="AQ23" s="362"/>
      <c r="AR23" s="362"/>
      <c r="AS23" s="362"/>
      <c r="AT23" s="362"/>
      <c r="AU23" s="362"/>
      <c r="AV23" s="362"/>
      <c r="AW23" s="362"/>
      <c r="AX23" s="362"/>
      <c r="AY23" s="196"/>
      <c r="AZ23" s="382"/>
      <c r="BA23" s="121"/>
      <c r="BB23" s="121"/>
      <c r="BC23" s="121"/>
      <c r="BD23" s="121"/>
      <c r="BE23" s="121"/>
    </row>
    <row r="24" spans="1:57" ht="9.9499999999999993" customHeight="1">
      <c r="A24" s="284"/>
      <c r="B24" s="284"/>
      <c r="C24" s="1542" t="s">
        <v>63</v>
      </c>
      <c r="D24" s="1542"/>
      <c r="E24" s="1542"/>
      <c r="F24" s="1542"/>
      <c r="G24" s="124">
        <v>16</v>
      </c>
      <c r="H24" s="124"/>
      <c r="I24" s="82">
        <v>11</v>
      </c>
      <c r="J24" s="124"/>
      <c r="K24" s="82">
        <v>15</v>
      </c>
      <c r="L24" s="124"/>
      <c r="M24" s="82">
        <v>12</v>
      </c>
      <c r="N24" s="124"/>
      <c r="O24" s="82">
        <v>13</v>
      </c>
      <c r="P24" s="124"/>
      <c r="Q24" s="82">
        <v>15</v>
      </c>
      <c r="R24" s="124"/>
      <c r="S24" s="82">
        <v>13</v>
      </c>
      <c r="T24" s="82"/>
      <c r="U24" s="82">
        <v>13</v>
      </c>
      <c r="V24" s="124"/>
      <c r="W24" s="82">
        <v>-87</v>
      </c>
      <c r="X24" s="124"/>
      <c r="Y24" s="124">
        <v>54</v>
      </c>
      <c r="Z24" s="82"/>
      <c r="AA24" s="82">
        <v>54</v>
      </c>
      <c r="AB24" s="80"/>
      <c r="AC24" s="82">
        <v>-49</v>
      </c>
      <c r="AD24" s="124"/>
      <c r="AF24" s="100"/>
      <c r="AG24" s="362"/>
      <c r="AH24" s="100"/>
      <c r="AI24" s="362"/>
      <c r="AJ24" s="362"/>
      <c r="AK24" s="362"/>
      <c r="AL24" s="362"/>
      <c r="AM24" s="362"/>
      <c r="AN24" s="362"/>
      <c r="AO24" s="362"/>
      <c r="AP24" s="362"/>
      <c r="AQ24" s="362"/>
      <c r="AR24" s="362"/>
      <c r="AS24" s="362"/>
      <c r="AT24" s="362"/>
      <c r="AU24" s="362"/>
      <c r="AV24" s="362"/>
      <c r="AW24" s="362"/>
      <c r="AX24" s="362"/>
      <c r="AY24" s="104"/>
      <c r="AZ24" s="103"/>
      <c r="BA24" s="121"/>
      <c r="BB24" s="121"/>
      <c r="BC24" s="121"/>
      <c r="BD24" s="121"/>
      <c r="BE24" s="121"/>
    </row>
    <row r="25" spans="1:57" ht="9.9499999999999993" customHeight="1">
      <c r="A25" s="284"/>
      <c r="B25" s="284"/>
      <c r="C25" s="1542" t="s">
        <v>64</v>
      </c>
      <c r="D25" s="1542"/>
      <c r="E25" s="1542"/>
      <c r="F25" s="1542"/>
      <c r="G25" s="101">
        <v>1</v>
      </c>
      <c r="H25" s="100"/>
      <c r="I25" s="85">
        <v>-1</v>
      </c>
      <c r="J25" s="100"/>
      <c r="K25" s="85">
        <v>0</v>
      </c>
      <c r="L25" s="100"/>
      <c r="M25" s="85">
        <v>0</v>
      </c>
      <c r="N25" s="100"/>
      <c r="O25" s="85">
        <v>-1</v>
      </c>
      <c r="P25" s="100"/>
      <c r="Q25" s="85">
        <v>-1</v>
      </c>
      <c r="R25" s="100"/>
      <c r="S25" s="85">
        <v>0</v>
      </c>
      <c r="T25" s="103"/>
      <c r="U25" s="85">
        <v>-2</v>
      </c>
      <c r="V25" s="100"/>
      <c r="W25" s="85">
        <v>-2</v>
      </c>
      <c r="X25" s="100"/>
      <c r="Y25" s="101">
        <v>0</v>
      </c>
      <c r="Z25" s="103"/>
      <c r="AA25" s="85">
        <v>-4</v>
      </c>
      <c r="AB25" s="80"/>
      <c r="AC25" s="85">
        <v>-6</v>
      </c>
      <c r="AD25" s="100"/>
      <c r="AF25" s="100"/>
      <c r="AG25" s="362"/>
      <c r="AH25" s="100"/>
      <c r="AI25" s="362"/>
      <c r="AJ25" s="362"/>
      <c r="AK25" s="362"/>
      <c r="AL25" s="362"/>
      <c r="AM25" s="362"/>
      <c r="AN25" s="362"/>
      <c r="AO25" s="362"/>
      <c r="AP25" s="362"/>
      <c r="AQ25" s="362"/>
      <c r="AR25" s="362"/>
      <c r="AS25" s="362"/>
      <c r="AT25" s="362"/>
      <c r="AU25" s="362"/>
      <c r="AV25" s="362"/>
      <c r="AW25" s="362"/>
      <c r="AX25" s="362"/>
      <c r="AY25" s="104"/>
      <c r="AZ25" s="103"/>
      <c r="BA25" s="121"/>
      <c r="BB25" s="121"/>
      <c r="BC25" s="121"/>
      <c r="BD25" s="121"/>
      <c r="BE25" s="121"/>
    </row>
    <row r="26" spans="1:57" ht="9.9499999999999993" customHeight="1">
      <c r="A26" s="284"/>
      <c r="B26" s="284"/>
      <c r="C26" s="1542" t="s">
        <v>65</v>
      </c>
      <c r="D26" s="1542"/>
      <c r="E26" s="1542"/>
      <c r="F26" s="1542"/>
      <c r="G26" s="124">
        <v>17</v>
      </c>
      <c r="H26" s="124"/>
      <c r="I26" s="82">
        <v>10</v>
      </c>
      <c r="J26" s="124"/>
      <c r="K26" s="82">
        <v>15</v>
      </c>
      <c r="L26" s="124"/>
      <c r="M26" s="82">
        <v>12</v>
      </c>
      <c r="N26" s="124"/>
      <c r="O26" s="82">
        <v>12</v>
      </c>
      <c r="P26" s="124"/>
      <c r="Q26" s="82">
        <v>14</v>
      </c>
      <c r="R26" s="124"/>
      <c r="S26" s="82">
        <v>13</v>
      </c>
      <c r="T26" s="82"/>
      <c r="U26" s="82">
        <v>11</v>
      </c>
      <c r="V26" s="172"/>
      <c r="W26" s="82">
        <v>-89</v>
      </c>
      <c r="X26" s="172"/>
      <c r="Y26" s="124">
        <v>54</v>
      </c>
      <c r="Z26" s="82"/>
      <c r="AA26" s="82">
        <v>50</v>
      </c>
      <c r="AB26" s="80"/>
      <c r="AC26" s="82">
        <v>-55</v>
      </c>
      <c r="AD26" s="172"/>
      <c r="AF26" s="100"/>
      <c r="AG26" s="362"/>
      <c r="AH26" s="100"/>
      <c r="AI26" s="362"/>
      <c r="AJ26" s="362"/>
      <c r="AK26" s="362"/>
      <c r="AL26" s="362"/>
      <c r="AM26" s="362"/>
      <c r="AN26" s="362"/>
      <c r="AO26" s="362"/>
      <c r="AP26" s="362"/>
      <c r="AQ26" s="362"/>
      <c r="AR26" s="362"/>
      <c r="AS26" s="362"/>
      <c r="AT26" s="362"/>
      <c r="AU26" s="362"/>
      <c r="AV26" s="362"/>
      <c r="AW26" s="362"/>
      <c r="AX26" s="362"/>
      <c r="AY26" s="104"/>
      <c r="AZ26" s="103"/>
      <c r="BA26" s="121"/>
      <c r="BB26" s="121"/>
      <c r="BC26" s="121"/>
      <c r="BD26" s="121"/>
      <c r="BE26" s="121"/>
    </row>
    <row r="27" spans="1:57" ht="9.9499999999999993" customHeight="1">
      <c r="A27" s="284"/>
      <c r="B27" s="284"/>
      <c r="C27" s="1542" t="s">
        <v>66</v>
      </c>
      <c r="D27" s="1542"/>
      <c r="E27" s="1542"/>
      <c r="F27" s="1542"/>
      <c r="G27" s="124">
        <v>21</v>
      </c>
      <c r="H27" s="124"/>
      <c r="I27" s="82">
        <v>43</v>
      </c>
      <c r="J27" s="124"/>
      <c r="K27" s="82">
        <v>75</v>
      </c>
      <c r="L27" s="124"/>
      <c r="M27" s="82">
        <v>14</v>
      </c>
      <c r="N27" s="124"/>
      <c r="O27" s="82">
        <v>13</v>
      </c>
      <c r="P27" s="124"/>
      <c r="Q27" s="82">
        <v>66</v>
      </c>
      <c r="R27" s="124"/>
      <c r="S27" s="82">
        <v>60</v>
      </c>
      <c r="T27" s="82"/>
      <c r="U27" s="82">
        <v>51</v>
      </c>
      <c r="V27" s="124"/>
      <c r="W27" s="82">
        <v>53</v>
      </c>
      <c r="X27" s="124"/>
      <c r="Y27" s="124">
        <v>153</v>
      </c>
      <c r="Z27" s="82"/>
      <c r="AA27" s="82">
        <v>190</v>
      </c>
      <c r="AB27" s="80"/>
      <c r="AC27" s="82">
        <v>95</v>
      </c>
      <c r="AD27" s="124"/>
      <c r="AF27" s="100"/>
      <c r="AG27" s="362"/>
      <c r="AH27" s="100"/>
      <c r="AI27" s="362"/>
      <c r="AJ27" s="362"/>
      <c r="AK27" s="362"/>
      <c r="AL27" s="362"/>
      <c r="AM27" s="362"/>
      <c r="AN27" s="362"/>
      <c r="AO27" s="362"/>
      <c r="AP27" s="362"/>
      <c r="AQ27" s="362"/>
      <c r="AR27" s="362"/>
      <c r="AS27" s="362"/>
      <c r="AT27" s="362"/>
      <c r="AU27" s="362"/>
      <c r="AV27" s="362"/>
      <c r="AW27" s="362"/>
      <c r="AX27" s="362"/>
      <c r="AY27" s="104"/>
      <c r="AZ27" s="103"/>
      <c r="BA27" s="121"/>
      <c r="BB27" s="121"/>
      <c r="BC27" s="121"/>
      <c r="BD27" s="121"/>
      <c r="BE27" s="121"/>
    </row>
    <row r="28" spans="1:57" ht="11.25" customHeight="1">
      <c r="A28" s="284"/>
      <c r="B28" s="284"/>
      <c r="C28" s="1542" t="s">
        <v>591</v>
      </c>
      <c r="D28" s="1542"/>
      <c r="E28" s="1542"/>
      <c r="F28" s="1542"/>
      <c r="G28" s="124">
        <v>-71</v>
      </c>
      <c r="H28" s="124"/>
      <c r="I28" s="82">
        <v>-65</v>
      </c>
      <c r="J28" s="124"/>
      <c r="K28" s="82">
        <v>-68</v>
      </c>
      <c r="L28" s="124"/>
      <c r="M28" s="82">
        <v>-70</v>
      </c>
      <c r="N28" s="124"/>
      <c r="O28" s="82">
        <v>-74</v>
      </c>
      <c r="P28" s="124"/>
      <c r="Q28" s="82">
        <v>-66</v>
      </c>
      <c r="R28" s="124"/>
      <c r="S28" s="82">
        <v>-69</v>
      </c>
      <c r="T28" s="82"/>
      <c r="U28" s="82">
        <v>-65</v>
      </c>
      <c r="V28" s="124"/>
      <c r="W28" s="82">
        <v>-66</v>
      </c>
      <c r="X28" s="124"/>
      <c r="Y28" s="124">
        <v>-274</v>
      </c>
      <c r="Z28" s="82"/>
      <c r="AA28" s="82">
        <v>-274</v>
      </c>
      <c r="AB28" s="84"/>
      <c r="AC28" s="82">
        <v>-258</v>
      </c>
      <c r="AD28" s="124"/>
      <c r="AF28" s="100"/>
      <c r="AG28" s="362"/>
      <c r="AH28" s="100"/>
      <c r="AI28" s="362"/>
      <c r="AJ28" s="362"/>
      <c r="AK28" s="362"/>
      <c r="AL28" s="362"/>
      <c r="AM28" s="362"/>
      <c r="AN28" s="362"/>
      <c r="AO28" s="362"/>
      <c r="AP28" s="362"/>
      <c r="AQ28" s="362"/>
      <c r="AR28" s="362"/>
      <c r="AS28" s="362"/>
      <c r="AT28" s="362"/>
      <c r="AU28" s="362"/>
      <c r="AV28" s="362"/>
      <c r="AW28" s="362"/>
      <c r="AX28" s="362"/>
      <c r="AY28" s="104"/>
      <c r="AZ28" s="103"/>
      <c r="BA28" s="121"/>
      <c r="BB28" s="121"/>
      <c r="BC28" s="121"/>
      <c r="BD28" s="121"/>
      <c r="BE28" s="121"/>
    </row>
    <row r="29" spans="1:57" ht="9.9499999999999993" customHeight="1">
      <c r="A29" s="284"/>
      <c r="B29" s="284"/>
      <c r="C29" s="1534" t="s">
        <v>68</v>
      </c>
      <c r="D29" s="1542"/>
      <c r="E29" s="1542"/>
      <c r="F29" s="1542"/>
      <c r="G29" s="717">
        <v>-33</v>
      </c>
      <c r="H29" s="100"/>
      <c r="I29" s="616">
        <v>-12</v>
      </c>
      <c r="J29" s="100"/>
      <c r="K29" s="616">
        <v>22</v>
      </c>
      <c r="L29" s="100"/>
      <c r="M29" s="616">
        <v>-44</v>
      </c>
      <c r="N29" s="100"/>
      <c r="O29" s="616">
        <v>-49</v>
      </c>
      <c r="P29" s="100"/>
      <c r="Q29" s="616">
        <v>14</v>
      </c>
      <c r="R29" s="100"/>
      <c r="S29" s="616">
        <v>4</v>
      </c>
      <c r="T29" s="103"/>
      <c r="U29" s="616">
        <v>-3</v>
      </c>
      <c r="V29" s="171"/>
      <c r="W29" s="616">
        <v>-102</v>
      </c>
      <c r="X29" s="171"/>
      <c r="Y29" s="717">
        <v>-67</v>
      </c>
      <c r="Z29" s="103"/>
      <c r="AA29" s="616">
        <v>-34</v>
      </c>
      <c r="AB29" s="80"/>
      <c r="AC29" s="616">
        <v>-218</v>
      </c>
      <c r="AD29" s="171"/>
      <c r="AF29" s="100"/>
      <c r="AG29" s="362"/>
      <c r="AH29" s="100"/>
      <c r="AI29" s="362"/>
      <c r="AJ29" s="362"/>
      <c r="AK29" s="362"/>
      <c r="AL29" s="362"/>
      <c r="AM29" s="362"/>
      <c r="AN29" s="362"/>
      <c r="AO29" s="362"/>
      <c r="AP29" s="362"/>
      <c r="AQ29" s="362"/>
      <c r="AR29" s="362"/>
      <c r="AS29" s="362"/>
      <c r="AT29" s="362"/>
      <c r="AU29" s="362"/>
      <c r="AV29" s="362"/>
      <c r="AW29" s="362"/>
      <c r="AX29" s="362"/>
      <c r="AY29" s="104"/>
      <c r="AZ29" s="103"/>
      <c r="BA29" s="121"/>
      <c r="BB29" s="121"/>
      <c r="BC29" s="121"/>
      <c r="BD29" s="121"/>
      <c r="BE29" s="121"/>
    </row>
    <row r="30" spans="1:57" ht="9.9499999999999993" customHeight="1">
      <c r="A30" s="284"/>
      <c r="B30" s="1534" t="s">
        <v>69</v>
      </c>
      <c r="C30" s="1542"/>
      <c r="D30" s="1542"/>
      <c r="E30" s="1542"/>
      <c r="F30" s="1542"/>
      <c r="G30" s="126"/>
      <c r="H30" s="126"/>
      <c r="I30" s="79"/>
      <c r="J30" s="126"/>
      <c r="K30" s="79"/>
      <c r="L30" s="126"/>
      <c r="M30" s="79"/>
      <c r="N30" s="126"/>
      <c r="O30" s="79"/>
      <c r="P30" s="126"/>
      <c r="Q30" s="79"/>
      <c r="R30" s="126"/>
      <c r="S30" s="79"/>
      <c r="T30" s="79"/>
      <c r="U30" s="79"/>
      <c r="V30" s="126"/>
      <c r="W30" s="79"/>
      <c r="X30" s="126"/>
      <c r="Y30" s="126"/>
      <c r="Z30" s="79"/>
      <c r="AA30" s="78"/>
      <c r="AB30" s="649"/>
      <c r="AC30" s="78"/>
      <c r="AD30" s="126"/>
      <c r="AF30" s="1388"/>
      <c r="AG30" s="362"/>
      <c r="AH30" s="1388"/>
      <c r="AI30" s="362"/>
      <c r="AJ30" s="362"/>
      <c r="AK30" s="362"/>
      <c r="AL30" s="362"/>
      <c r="AM30" s="362"/>
      <c r="AN30" s="362"/>
      <c r="AO30" s="362"/>
      <c r="AP30" s="362"/>
      <c r="AQ30" s="362"/>
      <c r="AR30" s="362"/>
      <c r="AS30" s="362"/>
      <c r="AT30" s="362"/>
      <c r="AU30" s="362"/>
      <c r="AV30" s="362"/>
      <c r="AW30" s="362"/>
      <c r="AX30" s="362"/>
      <c r="AY30" s="196"/>
      <c r="AZ30" s="196"/>
      <c r="BA30" s="121"/>
      <c r="BB30" s="121"/>
      <c r="BC30" s="121"/>
      <c r="BD30" s="121"/>
      <c r="BE30" s="121"/>
    </row>
    <row r="31" spans="1:57" s="443" customFormat="1" ht="9.9499999999999993" customHeight="1">
      <c r="A31" s="439"/>
      <c r="B31" s="439"/>
      <c r="C31" s="1542" t="s">
        <v>70</v>
      </c>
      <c r="D31" s="1542"/>
      <c r="E31" s="1542"/>
      <c r="F31" s="1542"/>
      <c r="G31" s="447">
        <v>10</v>
      </c>
      <c r="H31" s="447"/>
      <c r="I31" s="448">
        <v>15</v>
      </c>
      <c r="J31" s="447"/>
      <c r="K31" s="448">
        <v>21</v>
      </c>
      <c r="L31" s="447"/>
      <c r="M31" s="448">
        <v>19</v>
      </c>
      <c r="N31" s="447"/>
      <c r="O31" s="448">
        <v>29</v>
      </c>
      <c r="P31" s="447"/>
      <c r="Q31" s="448">
        <v>19</v>
      </c>
      <c r="R31" s="447"/>
      <c r="S31" s="448">
        <v>30</v>
      </c>
      <c r="T31" s="448"/>
      <c r="U31" s="448">
        <v>14</v>
      </c>
      <c r="V31" s="447"/>
      <c r="W31" s="448">
        <v>22</v>
      </c>
      <c r="X31" s="447"/>
      <c r="Y31" s="447">
        <v>65</v>
      </c>
      <c r="Z31" s="448"/>
      <c r="AA31" s="448">
        <v>92</v>
      </c>
      <c r="AB31" s="450"/>
      <c r="AC31" s="448">
        <v>83</v>
      </c>
      <c r="AD31" s="447"/>
      <c r="AF31" s="777"/>
      <c r="AG31" s="444"/>
      <c r="AH31" s="777"/>
      <c r="AI31" s="444"/>
      <c r="AJ31" s="444"/>
      <c r="AK31" s="444"/>
      <c r="AL31" s="444"/>
      <c r="AM31" s="444"/>
      <c r="AN31" s="444"/>
      <c r="AO31" s="444"/>
      <c r="AP31" s="444"/>
      <c r="AQ31" s="444"/>
      <c r="AR31" s="444"/>
      <c r="AS31" s="444"/>
      <c r="AT31" s="444"/>
      <c r="AU31" s="444"/>
      <c r="AV31" s="444"/>
      <c r="AW31" s="444"/>
      <c r="AX31" s="444"/>
      <c r="AY31" s="451"/>
      <c r="AZ31" s="452"/>
      <c r="BA31" s="446"/>
      <c r="BB31" s="446"/>
      <c r="BC31" s="446"/>
      <c r="BD31" s="446"/>
      <c r="BE31" s="446"/>
    </row>
    <row r="32" spans="1:57" s="443" customFormat="1" ht="9.9499999999999993" customHeight="1">
      <c r="A32" s="439"/>
      <c r="B32" s="439"/>
      <c r="C32" s="1542" t="s">
        <v>86</v>
      </c>
      <c r="D32" s="1542"/>
      <c r="E32" s="1542"/>
      <c r="F32" s="1542"/>
      <c r="G32" s="447">
        <v>-21</v>
      </c>
      <c r="H32" s="447"/>
      <c r="I32" s="448">
        <v>-6</v>
      </c>
      <c r="J32" s="447"/>
      <c r="K32" s="448">
        <v>-9</v>
      </c>
      <c r="L32" s="447"/>
      <c r="M32" s="448">
        <v>37</v>
      </c>
      <c r="N32" s="447"/>
      <c r="O32" s="448">
        <v>-28</v>
      </c>
      <c r="P32" s="447"/>
      <c r="Q32" s="448">
        <v>21</v>
      </c>
      <c r="R32" s="447"/>
      <c r="S32" s="448">
        <v>14</v>
      </c>
      <c r="T32" s="448"/>
      <c r="U32" s="448">
        <v>1</v>
      </c>
      <c r="V32" s="447"/>
      <c r="W32" s="448">
        <v>-96</v>
      </c>
      <c r="X32" s="447"/>
      <c r="Y32" s="447">
        <v>1</v>
      </c>
      <c r="Z32" s="448"/>
      <c r="AA32" s="448">
        <v>8</v>
      </c>
      <c r="AB32" s="450"/>
      <c r="AC32" s="448">
        <v>-175</v>
      </c>
      <c r="AD32" s="447"/>
      <c r="AF32" s="777"/>
      <c r="AG32" s="444"/>
      <c r="AH32" s="777"/>
      <c r="AI32" s="444"/>
      <c r="AJ32" s="444"/>
      <c r="AK32" s="444"/>
      <c r="AL32" s="444"/>
      <c r="AM32" s="444"/>
      <c r="AN32" s="444"/>
      <c r="AO32" s="444"/>
      <c r="AP32" s="444"/>
      <c r="AQ32" s="444"/>
      <c r="AR32" s="444"/>
      <c r="AS32" s="444"/>
      <c r="AT32" s="444"/>
      <c r="AU32" s="444"/>
      <c r="AV32" s="444"/>
      <c r="AW32" s="444"/>
      <c r="AX32" s="444"/>
      <c r="AY32" s="451"/>
      <c r="AZ32" s="452"/>
      <c r="BA32" s="446"/>
      <c r="BB32" s="446"/>
      <c r="BC32" s="446"/>
      <c r="BD32" s="446"/>
      <c r="BE32" s="446"/>
    </row>
    <row r="33" spans="1:57" s="443" customFormat="1" ht="11.25" customHeight="1">
      <c r="A33" s="439"/>
      <c r="B33" s="439"/>
      <c r="C33" s="1542" t="s">
        <v>643</v>
      </c>
      <c r="D33" s="1542"/>
      <c r="E33" s="1542"/>
      <c r="F33" s="1542"/>
      <c r="G33" s="447">
        <v>61</v>
      </c>
      <c r="H33" s="447"/>
      <c r="I33" s="448">
        <v>27</v>
      </c>
      <c r="J33" s="447"/>
      <c r="K33" s="448">
        <v>16</v>
      </c>
      <c r="L33" s="447"/>
      <c r="M33" s="448">
        <v>14</v>
      </c>
      <c r="N33" s="447"/>
      <c r="O33" s="448">
        <v>76</v>
      </c>
      <c r="P33" s="447"/>
      <c r="Q33" s="448">
        <v>6</v>
      </c>
      <c r="R33" s="447"/>
      <c r="S33" s="448">
        <v>4</v>
      </c>
      <c r="T33" s="448"/>
      <c r="U33" s="448">
        <v>18</v>
      </c>
      <c r="V33" s="447"/>
      <c r="W33" s="448">
        <v>-3</v>
      </c>
      <c r="X33" s="447"/>
      <c r="Y33" s="447">
        <v>118</v>
      </c>
      <c r="Z33" s="448"/>
      <c r="AA33" s="448">
        <v>104</v>
      </c>
      <c r="AB33" s="450"/>
      <c r="AC33" s="448">
        <v>14</v>
      </c>
      <c r="AD33" s="447"/>
      <c r="AF33" s="777"/>
      <c r="AG33" s="444"/>
      <c r="AH33" s="777"/>
      <c r="AI33" s="444"/>
      <c r="AJ33" s="444"/>
      <c r="AK33" s="444"/>
      <c r="AL33" s="444"/>
      <c r="AM33" s="444"/>
      <c r="AN33" s="444"/>
      <c r="AO33" s="444"/>
      <c r="AP33" s="444"/>
      <c r="AQ33" s="444"/>
      <c r="AR33" s="444"/>
      <c r="AS33" s="444"/>
      <c r="AT33" s="444"/>
      <c r="AU33" s="444"/>
      <c r="AV33" s="444"/>
      <c r="AW33" s="444"/>
      <c r="AX33" s="444"/>
      <c r="AY33" s="451"/>
      <c r="AZ33" s="452"/>
      <c r="BA33" s="446"/>
      <c r="BB33" s="446"/>
      <c r="BC33" s="446"/>
      <c r="BD33" s="446"/>
      <c r="BE33" s="446"/>
    </row>
    <row r="34" spans="1:57" s="443" customFormat="1" ht="9.9499999999999993" customHeight="1">
      <c r="A34" s="439"/>
      <c r="B34" s="439"/>
      <c r="C34" s="1542" t="s">
        <v>72</v>
      </c>
      <c r="D34" s="1542"/>
      <c r="E34" s="1542"/>
      <c r="F34" s="1542"/>
      <c r="G34" s="447">
        <v>0</v>
      </c>
      <c r="H34" s="447"/>
      <c r="I34" s="448">
        <v>-1</v>
      </c>
      <c r="J34" s="447"/>
      <c r="K34" s="448">
        <v>0</v>
      </c>
      <c r="L34" s="447"/>
      <c r="M34" s="448">
        <v>0</v>
      </c>
      <c r="N34" s="447"/>
      <c r="O34" s="448">
        <v>-4</v>
      </c>
      <c r="P34" s="447"/>
      <c r="Q34" s="448">
        <v>-4</v>
      </c>
      <c r="R34" s="447"/>
      <c r="S34" s="448">
        <v>-6</v>
      </c>
      <c r="T34" s="448"/>
      <c r="U34" s="448">
        <v>3</v>
      </c>
      <c r="V34" s="447"/>
      <c r="W34" s="448">
        <v>-8</v>
      </c>
      <c r="X34" s="447"/>
      <c r="Y34" s="447">
        <v>-1</v>
      </c>
      <c r="Z34" s="448"/>
      <c r="AA34" s="448">
        <v>-11</v>
      </c>
      <c r="AB34" s="450" t="s">
        <v>465</v>
      </c>
      <c r="AC34" s="448">
        <v>-24</v>
      </c>
      <c r="AD34" s="447"/>
      <c r="AF34" s="777"/>
      <c r="AG34" s="444"/>
      <c r="AH34" s="777"/>
      <c r="AI34" s="444"/>
      <c r="AJ34" s="444"/>
      <c r="AK34" s="444"/>
      <c r="AL34" s="444"/>
      <c r="AM34" s="444"/>
      <c r="AN34" s="444"/>
      <c r="AO34" s="444"/>
      <c r="AP34" s="444"/>
      <c r="AQ34" s="444"/>
      <c r="AR34" s="444"/>
      <c r="AS34" s="444"/>
      <c r="AT34" s="444"/>
      <c r="AU34" s="444"/>
      <c r="AV34" s="444"/>
      <c r="AW34" s="444"/>
      <c r="AX34" s="444"/>
      <c r="AY34" s="451"/>
      <c r="AZ34" s="452"/>
      <c r="BA34" s="446"/>
      <c r="BB34" s="446"/>
      <c r="BC34" s="446"/>
      <c r="BD34" s="446"/>
      <c r="BE34" s="446"/>
    </row>
    <row r="35" spans="1:57" s="443" customFormat="1" ht="9.9499999999999993" customHeight="1">
      <c r="A35" s="439"/>
      <c r="B35" s="439"/>
      <c r="C35" s="1542" t="s">
        <v>73</v>
      </c>
      <c r="D35" s="1542"/>
      <c r="E35" s="1542"/>
      <c r="F35" s="1542"/>
      <c r="G35" s="721">
        <v>50</v>
      </c>
      <c r="H35" s="777"/>
      <c r="I35" s="699">
        <v>35</v>
      </c>
      <c r="J35" s="777"/>
      <c r="K35" s="699">
        <v>28</v>
      </c>
      <c r="L35" s="777"/>
      <c r="M35" s="699">
        <v>70</v>
      </c>
      <c r="N35" s="777"/>
      <c r="O35" s="699">
        <v>73</v>
      </c>
      <c r="P35" s="777"/>
      <c r="Q35" s="699">
        <v>42</v>
      </c>
      <c r="R35" s="777"/>
      <c r="S35" s="699">
        <v>42</v>
      </c>
      <c r="T35" s="452"/>
      <c r="U35" s="699">
        <v>36</v>
      </c>
      <c r="V35" s="453"/>
      <c r="W35" s="699">
        <v>-85</v>
      </c>
      <c r="X35" s="453"/>
      <c r="Y35" s="721">
        <v>183</v>
      </c>
      <c r="Z35" s="452"/>
      <c r="AA35" s="699">
        <v>193</v>
      </c>
      <c r="AB35" s="450"/>
      <c r="AC35" s="699">
        <v>-102</v>
      </c>
      <c r="AD35" s="453"/>
      <c r="AF35" s="777"/>
      <c r="AG35" s="444"/>
      <c r="AH35" s="777"/>
      <c r="AI35" s="444"/>
      <c r="AJ35" s="444"/>
      <c r="AK35" s="444"/>
      <c r="AL35" s="444"/>
      <c r="AM35" s="444"/>
      <c r="AN35" s="444"/>
      <c r="AO35" s="444"/>
      <c r="AP35" s="444"/>
      <c r="AQ35" s="444"/>
      <c r="AR35" s="444"/>
      <c r="AS35" s="444"/>
      <c r="AT35" s="444"/>
      <c r="AU35" s="444"/>
      <c r="AV35" s="444"/>
      <c r="AW35" s="444"/>
      <c r="AX35" s="444"/>
      <c r="AY35" s="451"/>
      <c r="AZ35" s="452"/>
      <c r="BA35" s="446"/>
      <c r="BB35" s="446"/>
      <c r="BC35" s="446"/>
      <c r="BD35" s="446"/>
      <c r="BE35" s="446"/>
    </row>
    <row r="36" spans="1:57" s="443" customFormat="1" ht="9.9499999999999993" customHeight="1">
      <c r="A36" s="439"/>
      <c r="B36" s="1534" t="s">
        <v>318</v>
      </c>
      <c r="C36" s="1542"/>
      <c r="D36" s="1542"/>
      <c r="E36" s="1542"/>
      <c r="F36" s="1542"/>
      <c r="G36" s="447">
        <v>-83</v>
      </c>
      <c r="H36" s="447"/>
      <c r="I36" s="448">
        <v>-47</v>
      </c>
      <c r="J36" s="447"/>
      <c r="K36" s="448">
        <v>-6</v>
      </c>
      <c r="L36" s="447"/>
      <c r="M36" s="448">
        <v>-114</v>
      </c>
      <c r="N36" s="447"/>
      <c r="O36" s="448">
        <v>-122</v>
      </c>
      <c r="P36" s="447"/>
      <c r="Q36" s="448">
        <v>-28</v>
      </c>
      <c r="R36" s="447"/>
      <c r="S36" s="448">
        <v>-38</v>
      </c>
      <c r="T36" s="448"/>
      <c r="U36" s="448">
        <v>-39</v>
      </c>
      <c r="V36" s="449"/>
      <c r="W36" s="448">
        <v>-17</v>
      </c>
      <c r="X36" s="449"/>
      <c r="Y36" s="447">
        <v>-250</v>
      </c>
      <c r="Z36" s="448"/>
      <c r="AA36" s="448">
        <v>-227</v>
      </c>
      <c r="AB36" s="450"/>
      <c r="AC36" s="448">
        <v>-116</v>
      </c>
      <c r="AD36" s="449"/>
      <c r="AF36" s="777"/>
      <c r="AG36" s="444"/>
      <c r="AH36" s="777"/>
      <c r="AI36" s="444"/>
      <c r="AJ36" s="444"/>
      <c r="AK36" s="444"/>
      <c r="AL36" s="444"/>
      <c r="AM36" s="444"/>
      <c r="AN36" s="444"/>
      <c r="AO36" s="444"/>
      <c r="AP36" s="444"/>
      <c r="AQ36" s="444"/>
      <c r="AR36" s="444"/>
      <c r="AS36" s="444"/>
      <c r="AT36" s="444"/>
      <c r="AU36" s="444"/>
      <c r="AV36" s="444"/>
      <c r="AW36" s="444"/>
      <c r="AX36" s="444"/>
      <c r="AY36" s="451"/>
      <c r="AZ36" s="452"/>
      <c r="BA36" s="446"/>
      <c r="BB36" s="446"/>
      <c r="BC36" s="446"/>
      <c r="BD36" s="446"/>
      <c r="BE36" s="446"/>
    </row>
    <row r="37" spans="1:57" s="443" customFormat="1" ht="9.9499999999999993" customHeight="1">
      <c r="A37" s="439"/>
      <c r="B37" s="439"/>
      <c r="C37" s="1542" t="s">
        <v>74</v>
      </c>
      <c r="D37" s="1542"/>
      <c r="E37" s="1542"/>
      <c r="F37" s="1542"/>
      <c r="G37" s="447">
        <v>-66</v>
      </c>
      <c r="H37" s="447"/>
      <c r="I37" s="448">
        <v>-4</v>
      </c>
      <c r="J37" s="447"/>
      <c r="K37" s="448">
        <v>80</v>
      </c>
      <c r="L37" s="447"/>
      <c r="M37" s="448">
        <v>-17</v>
      </c>
      <c r="N37" s="447"/>
      <c r="O37" s="448">
        <v>-63</v>
      </c>
      <c r="P37" s="447"/>
      <c r="Q37" s="448">
        <v>-25</v>
      </c>
      <c r="R37" s="447"/>
      <c r="S37" s="448">
        <v>-13</v>
      </c>
      <c r="T37" s="448"/>
      <c r="U37" s="448">
        <v>3</v>
      </c>
      <c r="V37" s="447"/>
      <c r="W37" s="448">
        <v>-6</v>
      </c>
      <c r="X37" s="447"/>
      <c r="Y37" s="447">
        <v>-7</v>
      </c>
      <c r="Z37" s="448"/>
      <c r="AA37" s="448">
        <v>-98</v>
      </c>
      <c r="AB37" s="450"/>
      <c r="AC37" s="448">
        <v>-24</v>
      </c>
      <c r="AD37" s="447"/>
      <c r="AF37" s="777"/>
      <c r="AG37" s="444"/>
      <c r="AH37" s="777"/>
      <c r="AI37" s="444"/>
      <c r="AJ37" s="444"/>
      <c r="AK37" s="444"/>
      <c r="AL37" s="444"/>
      <c r="AM37" s="444"/>
      <c r="AN37" s="444"/>
      <c r="AO37" s="444"/>
      <c r="AP37" s="444"/>
      <c r="AQ37" s="444"/>
      <c r="AR37" s="444"/>
      <c r="AS37" s="444"/>
      <c r="AT37" s="444"/>
      <c r="AU37" s="444"/>
      <c r="AV37" s="444"/>
      <c r="AW37" s="444"/>
      <c r="AX37" s="444"/>
      <c r="AY37" s="451"/>
      <c r="AZ37" s="452"/>
      <c r="BA37" s="446"/>
      <c r="BB37" s="446"/>
      <c r="BC37" s="446"/>
      <c r="BD37" s="446"/>
      <c r="BE37" s="446"/>
    </row>
    <row r="38" spans="1:57" s="443" customFormat="1" ht="9.9499999999999993" customHeight="1">
      <c r="A38" s="439"/>
      <c r="B38" s="439"/>
      <c r="C38" s="1542" t="s">
        <v>76</v>
      </c>
      <c r="D38" s="1542"/>
      <c r="E38" s="1542"/>
      <c r="F38" s="1542"/>
      <c r="G38" s="447">
        <v>24</v>
      </c>
      <c r="H38" s="447"/>
      <c r="I38" s="448">
        <v>22</v>
      </c>
      <c r="J38" s="447"/>
      <c r="K38" s="448">
        <v>24</v>
      </c>
      <c r="L38" s="447"/>
      <c r="M38" s="448">
        <v>24</v>
      </c>
      <c r="N38" s="447"/>
      <c r="O38" s="448">
        <v>24</v>
      </c>
      <c r="P38" s="447"/>
      <c r="Q38" s="448">
        <v>23</v>
      </c>
      <c r="R38" s="447"/>
      <c r="S38" s="448">
        <v>24</v>
      </c>
      <c r="T38" s="448"/>
      <c r="U38" s="448">
        <v>24</v>
      </c>
      <c r="V38" s="447"/>
      <c r="W38" s="448">
        <v>23</v>
      </c>
      <c r="X38" s="447"/>
      <c r="Y38" s="447">
        <v>94</v>
      </c>
      <c r="Z38" s="448"/>
      <c r="AA38" s="448">
        <v>95</v>
      </c>
      <c r="AB38" s="450"/>
      <c r="AC38" s="448">
        <v>94</v>
      </c>
      <c r="AD38" s="447"/>
      <c r="AF38" s="777"/>
      <c r="AG38" s="444"/>
      <c r="AH38" s="777"/>
      <c r="AI38" s="444"/>
      <c r="AJ38" s="444"/>
      <c r="AK38" s="444"/>
      <c r="AL38" s="444"/>
      <c r="AM38" s="444"/>
      <c r="AN38" s="444"/>
      <c r="AO38" s="444"/>
      <c r="AP38" s="444"/>
      <c r="AQ38" s="444"/>
      <c r="AR38" s="444"/>
      <c r="AS38" s="444"/>
      <c r="AT38" s="444"/>
      <c r="AU38" s="444"/>
      <c r="AV38" s="444"/>
      <c r="AW38" s="444"/>
      <c r="AX38" s="444"/>
      <c r="AY38" s="451"/>
      <c r="AZ38" s="452"/>
      <c r="BA38" s="446"/>
      <c r="BB38" s="446"/>
      <c r="BC38" s="446"/>
      <c r="BD38" s="446"/>
      <c r="BE38" s="446"/>
    </row>
    <row r="39" spans="1:57" s="443" customFormat="1" ht="11.25" customHeight="1" thickBot="1">
      <c r="A39" s="439"/>
      <c r="B39" s="1534" t="s">
        <v>77</v>
      </c>
      <c r="C39" s="1539"/>
      <c r="D39" s="1542"/>
      <c r="E39" s="1542"/>
      <c r="F39" s="1542"/>
      <c r="G39" s="722">
        <v>-41</v>
      </c>
      <c r="H39" s="777"/>
      <c r="I39" s="698">
        <v>-65</v>
      </c>
      <c r="J39" s="777"/>
      <c r="K39" s="698">
        <v>-110</v>
      </c>
      <c r="L39" s="777"/>
      <c r="M39" s="698">
        <v>-121</v>
      </c>
      <c r="N39" s="777"/>
      <c r="O39" s="698">
        <v>-83</v>
      </c>
      <c r="P39" s="777"/>
      <c r="Q39" s="698">
        <v>-26</v>
      </c>
      <c r="R39" s="777"/>
      <c r="S39" s="698">
        <v>-49</v>
      </c>
      <c r="T39" s="452"/>
      <c r="U39" s="698">
        <v>-66</v>
      </c>
      <c r="V39" s="453"/>
      <c r="W39" s="698">
        <v>-34</v>
      </c>
      <c r="X39" s="453"/>
      <c r="Y39" s="722">
        <v>-337</v>
      </c>
      <c r="Z39" s="452"/>
      <c r="AA39" s="698">
        <v>-224</v>
      </c>
      <c r="AB39" s="450"/>
      <c r="AC39" s="698">
        <v>-186</v>
      </c>
      <c r="AD39" s="453"/>
      <c r="AF39" s="777"/>
      <c r="AG39" s="444"/>
      <c r="AH39" s="777"/>
      <c r="AI39" s="444"/>
      <c r="AJ39" s="444"/>
      <c r="AK39" s="444"/>
      <c r="AL39" s="444"/>
      <c r="AM39" s="444"/>
      <c r="AN39" s="444"/>
      <c r="AO39" s="444"/>
      <c r="AP39" s="444"/>
      <c r="AQ39" s="444"/>
      <c r="AR39" s="444"/>
      <c r="AS39" s="444"/>
      <c r="AT39" s="444"/>
      <c r="AU39" s="444"/>
      <c r="AV39" s="444"/>
      <c r="AW39" s="444"/>
      <c r="AX39" s="444"/>
      <c r="AY39" s="451"/>
      <c r="AZ39" s="452"/>
      <c r="BA39" s="446"/>
      <c r="BB39" s="446"/>
      <c r="BC39" s="446"/>
      <c r="BD39" s="446"/>
      <c r="BE39" s="446"/>
    </row>
    <row r="40" spans="1:57" ht="9.9499999999999993" customHeight="1" thickTop="1">
      <c r="A40" s="284"/>
      <c r="B40" s="284"/>
      <c r="C40" s="284"/>
      <c r="D40" s="284"/>
      <c r="E40" s="284"/>
      <c r="F40" s="284"/>
      <c r="G40" s="284"/>
      <c r="H40" s="1250"/>
      <c r="I40" s="1250"/>
      <c r="J40" s="1184"/>
      <c r="K40" s="1184"/>
      <c r="L40" s="1110"/>
      <c r="M40" s="1110"/>
      <c r="N40" s="926"/>
      <c r="O40" s="926"/>
      <c r="P40" s="862"/>
      <c r="Q40" s="862"/>
      <c r="R40" s="750"/>
      <c r="S40" s="750"/>
      <c r="T40" s="649"/>
      <c r="U40" s="649"/>
      <c r="V40" s="592"/>
      <c r="W40" s="592"/>
      <c r="X40" s="491"/>
      <c r="Y40" s="1250"/>
      <c r="Z40" s="862"/>
      <c r="AA40" s="862"/>
      <c r="AB40" s="97"/>
      <c r="AC40" s="97"/>
      <c r="AD40" s="97"/>
      <c r="AF40" s="1364"/>
      <c r="AG40" s="1364"/>
      <c r="AH40" s="1364"/>
      <c r="AI40" s="1364"/>
      <c r="AJ40" s="1364"/>
      <c r="AK40" s="330"/>
      <c r="AL40" s="330"/>
      <c r="AM40" s="330"/>
      <c r="AN40" s="330"/>
      <c r="AO40" s="330"/>
      <c r="AP40" s="330"/>
      <c r="AQ40" s="330"/>
      <c r="AR40" s="330"/>
      <c r="AS40" s="330"/>
      <c r="AT40" s="330"/>
      <c r="AU40" s="123"/>
      <c r="AV40" s="123"/>
      <c r="AW40" s="123"/>
      <c r="AX40" s="123"/>
      <c r="AY40" s="123"/>
      <c r="AZ40" s="123"/>
      <c r="BA40" s="121"/>
      <c r="BB40" s="121"/>
      <c r="BC40" s="121"/>
      <c r="BD40" s="121"/>
      <c r="BE40" s="121"/>
    </row>
    <row r="41" spans="1:57" ht="18.75" customHeight="1">
      <c r="A41" s="1608" t="s">
        <v>653</v>
      </c>
      <c r="B41" s="1541"/>
      <c r="C41" s="1540"/>
      <c r="D41" s="1540"/>
      <c r="E41" s="1540"/>
      <c r="F41" s="1540"/>
      <c r="G41" s="1540"/>
      <c r="H41" s="1540"/>
      <c r="I41" s="1540"/>
      <c r="J41" s="1540"/>
      <c r="K41" s="1540"/>
      <c r="L41" s="1540"/>
      <c r="M41" s="1540"/>
      <c r="N41" s="1540"/>
      <c r="O41" s="1540"/>
      <c r="P41" s="1540"/>
      <c r="Q41" s="1540"/>
      <c r="R41" s="1540"/>
      <c r="S41" s="1540"/>
      <c r="T41" s="1540"/>
      <c r="U41" s="1540"/>
      <c r="V41" s="1540"/>
      <c r="W41" s="1540"/>
      <c r="X41" s="1540"/>
      <c r="Y41" s="1540"/>
      <c r="Z41" s="1540"/>
      <c r="AA41" s="1540"/>
      <c r="AB41" s="1541"/>
      <c r="AC41" s="1609"/>
      <c r="AD41" s="1609"/>
      <c r="AF41" s="121"/>
      <c r="AG41" s="121"/>
      <c r="AH41" s="121"/>
      <c r="AI41" s="121"/>
      <c r="AJ41" s="121"/>
      <c r="AK41" s="121"/>
      <c r="AL41" s="121"/>
      <c r="AM41" s="121"/>
      <c r="AN41" s="121"/>
      <c r="AO41" s="121"/>
      <c r="AP41" s="121"/>
      <c r="AQ41" s="121"/>
      <c r="AR41" s="121"/>
      <c r="AS41" s="121"/>
      <c r="AT41" s="121"/>
      <c r="AU41" s="121"/>
      <c r="AV41" s="121"/>
      <c r="AW41" s="121"/>
      <c r="AX41" s="121"/>
      <c r="AY41" s="121"/>
      <c r="AZ41" s="121"/>
      <c r="BA41" s="121"/>
      <c r="BB41" s="121"/>
      <c r="BC41" s="121"/>
      <c r="BD41" s="121"/>
      <c r="BE41" s="121"/>
    </row>
    <row r="42" spans="1:57" ht="9.9499999999999993" customHeight="1">
      <c r="A42" s="1608"/>
      <c r="B42" s="1541"/>
      <c r="C42" s="1540"/>
      <c r="D42" s="1540"/>
      <c r="E42" s="1540"/>
      <c r="F42" s="1540"/>
      <c r="G42" s="1540"/>
      <c r="H42" s="1540"/>
      <c r="I42" s="1540"/>
      <c r="J42" s="1540"/>
      <c r="K42" s="1540"/>
      <c r="L42" s="1540"/>
      <c r="M42" s="1540"/>
      <c r="N42" s="1540"/>
      <c r="O42" s="1540"/>
      <c r="P42" s="1540"/>
      <c r="Q42" s="1540"/>
      <c r="R42" s="1540"/>
      <c r="S42" s="1540"/>
      <c r="T42" s="1540"/>
      <c r="U42" s="1540"/>
      <c r="V42" s="1540"/>
      <c r="W42" s="1540"/>
      <c r="X42" s="1540"/>
      <c r="Y42" s="1540"/>
      <c r="Z42" s="1540"/>
      <c r="AA42" s="1540"/>
      <c r="AB42" s="1541"/>
      <c r="AC42" s="1609"/>
      <c r="AD42" s="1609"/>
      <c r="AF42" s="121"/>
      <c r="AG42" s="121"/>
      <c r="AH42" s="121"/>
      <c r="AI42" s="121"/>
      <c r="AJ42" s="121"/>
      <c r="AK42" s="121"/>
      <c r="AL42" s="121"/>
      <c r="AM42" s="121"/>
      <c r="AN42" s="121"/>
      <c r="AO42" s="121"/>
      <c r="AP42" s="121"/>
      <c r="AQ42" s="121"/>
      <c r="AR42" s="121"/>
      <c r="AS42" s="121"/>
      <c r="AT42" s="121"/>
      <c r="AU42" s="121"/>
      <c r="AV42" s="121"/>
      <c r="AW42" s="121"/>
      <c r="AX42" s="121"/>
      <c r="AY42" s="121"/>
      <c r="AZ42" s="121"/>
      <c r="BA42" s="121"/>
      <c r="BB42" s="121"/>
      <c r="BC42" s="121"/>
      <c r="BD42" s="121"/>
      <c r="BE42" s="121"/>
    </row>
    <row r="43" spans="1:57" ht="9.9499999999999993" customHeight="1">
      <c r="A43" s="298"/>
      <c r="B43" s="298"/>
      <c r="C43" s="298"/>
      <c r="D43" s="298"/>
      <c r="E43" s="298"/>
      <c r="F43" s="298"/>
      <c r="G43" s="298"/>
      <c r="H43" s="1266"/>
      <c r="I43" s="1266"/>
      <c r="J43" s="1204"/>
      <c r="K43" s="1204"/>
      <c r="L43" s="1124"/>
      <c r="M43" s="1124"/>
      <c r="N43" s="931"/>
      <c r="O43" s="931"/>
      <c r="P43" s="879"/>
      <c r="Q43" s="879"/>
      <c r="R43" s="773"/>
      <c r="S43" s="773"/>
      <c r="T43" s="671"/>
      <c r="U43" s="671"/>
      <c r="V43" s="603"/>
      <c r="W43" s="603"/>
      <c r="X43" s="493"/>
      <c r="Y43" s="1266"/>
      <c r="Z43" s="879"/>
      <c r="AA43" s="879"/>
      <c r="AB43" s="97"/>
      <c r="AC43" s="97"/>
      <c r="AD43" s="97"/>
      <c r="AF43" s="330"/>
      <c r="AG43" s="330"/>
      <c r="AH43" s="330"/>
      <c r="AI43" s="330"/>
      <c r="AJ43" s="330"/>
      <c r="AK43" s="330"/>
      <c r="AL43" s="330"/>
      <c r="AM43" s="330"/>
      <c r="AN43" s="330"/>
      <c r="AO43" s="330"/>
      <c r="AP43" s="330"/>
      <c r="AQ43" s="330"/>
      <c r="AR43" s="330"/>
      <c r="AS43" s="330"/>
      <c r="AT43" s="330"/>
      <c r="AU43" s="123"/>
      <c r="AV43" s="123"/>
      <c r="AW43" s="123"/>
      <c r="AX43" s="123"/>
      <c r="AY43" s="123"/>
      <c r="AZ43" s="123"/>
      <c r="BA43" s="121"/>
      <c r="BB43" s="121"/>
      <c r="BC43" s="121"/>
      <c r="BD43" s="121"/>
      <c r="BE43" s="121"/>
    </row>
    <row r="44" spans="1:57">
      <c r="AF44" s="121"/>
      <c r="AG44" s="121"/>
      <c r="AH44" s="121"/>
      <c r="AI44" s="121"/>
      <c r="AJ44" s="121"/>
      <c r="AK44" s="121"/>
      <c r="AL44" s="121"/>
      <c r="AM44" s="121"/>
      <c r="AN44" s="121"/>
      <c r="AO44" s="121"/>
      <c r="AP44" s="121"/>
      <c r="AQ44" s="121"/>
      <c r="AR44" s="121"/>
      <c r="AS44" s="121"/>
      <c r="AT44" s="121"/>
      <c r="AU44" s="121"/>
      <c r="AV44" s="121"/>
      <c r="AW44" s="121"/>
      <c r="AX44" s="121"/>
      <c r="AY44" s="121"/>
      <c r="AZ44" s="121"/>
      <c r="BA44" s="121"/>
      <c r="BB44" s="121"/>
      <c r="BC44" s="121"/>
      <c r="BD44" s="121"/>
      <c r="BE44" s="121"/>
    </row>
    <row r="45" spans="1:57">
      <c r="AF45" s="121"/>
      <c r="AG45" s="121"/>
      <c r="AH45" s="121"/>
      <c r="AI45" s="121"/>
      <c r="AJ45" s="121"/>
      <c r="AK45" s="121"/>
      <c r="AL45" s="121"/>
      <c r="AM45" s="121"/>
      <c r="AN45" s="121"/>
      <c r="AO45" s="121"/>
      <c r="AP45" s="121"/>
      <c r="AQ45" s="121"/>
      <c r="AR45" s="121"/>
      <c r="AS45" s="121"/>
      <c r="AT45" s="121"/>
      <c r="AU45" s="121"/>
      <c r="AV45" s="121"/>
      <c r="AW45" s="121"/>
      <c r="AX45" s="121"/>
      <c r="AY45" s="121"/>
      <c r="AZ45" s="121"/>
      <c r="BA45" s="121"/>
      <c r="BB45" s="121"/>
      <c r="BC45" s="121"/>
      <c r="BD45" s="121"/>
      <c r="BE45" s="121"/>
    </row>
  </sheetData>
  <mergeCells count="46">
    <mergeCell ref="A1:F1"/>
    <mergeCell ref="A2:F2"/>
    <mergeCell ref="A42:AD42"/>
    <mergeCell ref="C38:F38"/>
    <mergeCell ref="C27:F27"/>
    <mergeCell ref="C28:F28"/>
    <mergeCell ref="C29:F29"/>
    <mergeCell ref="B30:F30"/>
    <mergeCell ref="C31:F31"/>
    <mergeCell ref="C32:F32"/>
    <mergeCell ref="C34:F34"/>
    <mergeCell ref="C35:F35"/>
    <mergeCell ref="B36:F36"/>
    <mergeCell ref="C37:F37"/>
    <mergeCell ref="C33:F33"/>
    <mergeCell ref="B39:F39"/>
    <mergeCell ref="A41:AD41"/>
    <mergeCell ref="AV2:AZ2"/>
    <mergeCell ref="C10:F10"/>
    <mergeCell ref="C11:F11"/>
    <mergeCell ref="A4:F4"/>
    <mergeCell ref="B5:F5"/>
    <mergeCell ref="C6:F6"/>
    <mergeCell ref="C7:F7"/>
    <mergeCell ref="C8:F8"/>
    <mergeCell ref="W3:X3"/>
    <mergeCell ref="G2:W2"/>
    <mergeCell ref="Y2:AC2"/>
    <mergeCell ref="AF2:AH2"/>
    <mergeCell ref="O3:U3"/>
    <mergeCell ref="C15:F15"/>
    <mergeCell ref="C14:F14"/>
    <mergeCell ref="C9:F9"/>
    <mergeCell ref="G3:M3"/>
    <mergeCell ref="B12:F12"/>
    <mergeCell ref="C13:F13"/>
    <mergeCell ref="C26:F26"/>
    <mergeCell ref="C16:F16"/>
    <mergeCell ref="C17:F17"/>
    <mergeCell ref="B18:F18"/>
    <mergeCell ref="C19:F19"/>
    <mergeCell ref="B20:F20"/>
    <mergeCell ref="A22:F22"/>
    <mergeCell ref="B23:F23"/>
    <mergeCell ref="C24:F24"/>
    <mergeCell ref="C25:F25"/>
  </mergeCells>
  <pageMargins left="0.5" right="0.25" top="0.25" bottom="0.25" header="0.3" footer="0.25"/>
  <pageSetup scale="95" orientation="landscape" r:id="rId1"/>
  <customProperties>
    <customPr name="Longview.RefreshTimestamp"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51"/>
  <sheetViews>
    <sheetView zoomScale="136" zoomScaleNormal="136" zoomScaleSheetLayoutView="130" workbookViewId="0">
      <selection activeCell="A6" sqref="A6"/>
    </sheetView>
  </sheetViews>
  <sheetFormatPr defaultColWidth="21.5" defaultRowHeight="12.75"/>
  <cols>
    <col min="1" max="1" width="1.83203125" style="749" customWidth="1"/>
    <col min="2" max="2" width="42.83203125" style="749" customWidth="1"/>
    <col min="3" max="3" width="1" style="749" customWidth="1"/>
    <col min="4" max="4" width="7.5" style="749" customWidth="1"/>
    <col min="5" max="5" width="0.6640625" style="749" customWidth="1"/>
    <col min="6" max="6" width="7.5" style="749" customWidth="1"/>
    <col min="7" max="7" width="0.6640625" style="749" customWidth="1"/>
    <col min="8" max="8" width="7.5" style="749" customWidth="1"/>
    <col min="9" max="9" width="0.6640625" style="749" customWidth="1"/>
    <col min="10" max="10" width="8.33203125" style="749" customWidth="1"/>
    <col min="11" max="11" width="0.6640625" style="749" customWidth="1"/>
    <col min="12" max="12" width="7.5" style="749" customWidth="1"/>
    <col min="13" max="13" width="0.5" style="749" customWidth="1"/>
    <col min="14" max="14" width="7.5" style="749" customWidth="1"/>
    <col min="15" max="15" width="0.6640625" style="749" customWidth="1"/>
    <col min="16" max="16" width="7.5" style="749" customWidth="1"/>
    <col min="17" max="17" width="0.5" style="749" customWidth="1"/>
    <col min="18" max="18" width="8.1640625" style="749" customWidth="1"/>
    <col min="19" max="19" width="0.6640625" style="749" customWidth="1"/>
    <col min="20" max="20" width="7.5" style="749" customWidth="1"/>
    <col min="21" max="21" width="0.6640625" style="749" customWidth="1"/>
    <col min="22" max="22" width="7.5" style="749" customWidth="1"/>
    <col min="23" max="23" width="0.6640625" style="749" customWidth="1"/>
    <col min="24" max="24" width="7.5" style="749" customWidth="1"/>
    <col min="25" max="25" width="0.6640625" style="749" customWidth="1"/>
    <col min="26" max="26" width="8.1640625" style="749" customWidth="1"/>
    <col min="27" max="27" width="1" style="749" customWidth="1"/>
    <col min="28" max="28" width="8.83203125" style="749" customWidth="1"/>
    <col min="29" max="29" width="0.6640625" style="749" customWidth="1"/>
    <col min="30" max="32" width="7.5" style="749" customWidth="1"/>
    <col min="33" max="33" width="0.6640625" style="749" customWidth="1"/>
    <col min="34" max="34" width="7.5" style="121" customWidth="1"/>
    <col min="35" max="16384" width="21.5" style="749"/>
  </cols>
  <sheetData>
    <row r="1" spans="1:34" ht="12.6" customHeight="1">
      <c r="A1" s="1534" t="s">
        <v>191</v>
      </c>
      <c r="B1" s="1534"/>
      <c r="C1" s="748"/>
      <c r="D1" s="1536" t="s">
        <v>670</v>
      </c>
      <c r="E1" s="1610"/>
      <c r="F1" s="1610"/>
      <c r="G1" s="1610"/>
      <c r="H1" s="1610"/>
      <c r="I1" s="1610"/>
      <c r="J1" s="1610"/>
      <c r="K1" s="774"/>
      <c r="L1" s="1536" t="s">
        <v>658</v>
      </c>
      <c r="M1" s="1610"/>
      <c r="N1" s="1610"/>
      <c r="O1" s="1610"/>
      <c r="P1" s="1610"/>
      <c r="Q1" s="1610"/>
      <c r="R1" s="1610"/>
      <c r="S1" s="750"/>
      <c r="T1" s="1536" t="s">
        <v>585</v>
      </c>
      <c r="U1" s="1610"/>
      <c r="V1" s="1610"/>
      <c r="W1" s="1610"/>
      <c r="X1" s="1610"/>
      <c r="Y1" s="1610"/>
      <c r="Z1" s="1610"/>
      <c r="AA1" s="750"/>
      <c r="AB1" s="121"/>
      <c r="AC1" s="121"/>
      <c r="AD1" s="257"/>
      <c r="AE1" s="235"/>
      <c r="AF1" s="235"/>
      <c r="AG1" s="235"/>
      <c r="AH1" s="235"/>
    </row>
    <row r="2" spans="1:34" ht="12.6" customHeight="1">
      <c r="A2" s="1534" t="s">
        <v>192</v>
      </c>
      <c r="B2" s="1534"/>
      <c r="C2" s="773"/>
      <c r="D2" s="1611" t="s">
        <v>193</v>
      </c>
      <c r="E2" s="1611"/>
      <c r="F2" s="1611" t="s">
        <v>194</v>
      </c>
      <c r="G2" s="1611"/>
      <c r="H2" s="1611" t="s">
        <v>146</v>
      </c>
      <c r="I2" s="1611"/>
      <c r="J2" s="1611" t="s">
        <v>195</v>
      </c>
      <c r="K2" s="1532"/>
      <c r="L2" s="1532" t="s">
        <v>193</v>
      </c>
      <c r="M2" s="1611"/>
      <c r="N2" s="1611" t="s">
        <v>194</v>
      </c>
      <c r="O2" s="1611"/>
      <c r="P2" s="1611" t="s">
        <v>146</v>
      </c>
      <c r="Q2" s="1532"/>
      <c r="R2" s="1611" t="s">
        <v>195</v>
      </c>
      <c r="S2" s="1532"/>
      <c r="T2" s="1614" t="s">
        <v>193</v>
      </c>
      <c r="U2" s="1611"/>
      <c r="V2" s="1614" t="s">
        <v>194</v>
      </c>
      <c r="W2" s="1611"/>
      <c r="X2" s="1614" t="s">
        <v>146</v>
      </c>
      <c r="Y2" s="1611"/>
      <c r="Z2" s="1612" t="s">
        <v>195</v>
      </c>
      <c r="AA2" s="750"/>
      <c r="AB2" s="121"/>
      <c r="AC2" s="121"/>
      <c r="AD2" s="1618"/>
      <c r="AE2" s="1618"/>
      <c r="AF2" s="1618"/>
      <c r="AG2" s="1532"/>
      <c r="AH2" s="1618"/>
    </row>
    <row r="3" spans="1:34" ht="33.75" customHeight="1">
      <c r="A3" s="1534" t="s">
        <v>196</v>
      </c>
      <c r="B3" s="1534"/>
      <c r="C3" s="773"/>
      <c r="D3" s="1610"/>
      <c r="E3" s="1610"/>
      <c r="F3" s="1610"/>
      <c r="G3" s="1610"/>
      <c r="H3" s="1610"/>
      <c r="I3" s="1610"/>
      <c r="J3" s="1610"/>
      <c r="K3" s="1616"/>
      <c r="L3" s="1536"/>
      <c r="M3" s="1610"/>
      <c r="N3" s="1610"/>
      <c r="O3" s="1610"/>
      <c r="P3" s="1610"/>
      <c r="Q3" s="1610"/>
      <c r="R3" s="1610"/>
      <c r="S3" s="1616"/>
      <c r="T3" s="1615"/>
      <c r="U3" s="1610"/>
      <c r="V3" s="1615"/>
      <c r="W3" s="1610"/>
      <c r="X3" s="1615"/>
      <c r="Y3" s="1610"/>
      <c r="Z3" s="1613"/>
      <c r="AA3" s="750"/>
      <c r="AB3" s="121"/>
      <c r="AC3" s="121"/>
      <c r="AD3" s="1619"/>
      <c r="AE3" s="1619"/>
      <c r="AF3" s="1619"/>
      <c r="AG3" s="1616"/>
      <c r="AH3" s="1618"/>
    </row>
    <row r="4" spans="1:34" ht="9.75" customHeight="1">
      <c r="A4" s="1534" t="s">
        <v>197</v>
      </c>
      <c r="B4" s="1535"/>
      <c r="C4" s="750"/>
      <c r="D4" s="750"/>
      <c r="E4" s="750"/>
      <c r="F4" s="750"/>
      <c r="G4" s="750"/>
      <c r="H4" s="750"/>
      <c r="I4" s="750"/>
      <c r="J4" s="750"/>
      <c r="K4" s="1226"/>
      <c r="L4" s="750"/>
      <c r="M4" s="750"/>
      <c r="N4" s="750"/>
      <c r="O4" s="750"/>
      <c r="P4" s="750"/>
      <c r="Q4" s="1226"/>
      <c r="R4" s="750"/>
      <c r="S4" s="1226"/>
      <c r="T4" s="127"/>
      <c r="U4" s="127"/>
      <c r="V4" s="127"/>
      <c r="W4" s="127"/>
      <c r="X4" s="127"/>
      <c r="Y4" s="127"/>
      <c r="Z4" s="127"/>
      <c r="AA4" s="750"/>
      <c r="AB4" s="121"/>
      <c r="AC4" s="773"/>
      <c r="AD4" s="1364"/>
      <c r="AE4" s="1364"/>
      <c r="AF4" s="1364"/>
      <c r="AG4" s="1364"/>
      <c r="AH4" s="931"/>
    </row>
    <row r="5" spans="1:34" ht="9.75" customHeight="1">
      <c r="A5" s="750"/>
      <c r="B5" s="1438" t="s">
        <v>198</v>
      </c>
      <c r="C5" s="750"/>
      <c r="D5" s="461"/>
      <c r="E5" s="461"/>
      <c r="F5" s="461"/>
      <c r="G5" s="750"/>
      <c r="H5" s="80"/>
      <c r="I5" s="750"/>
      <c r="J5" s="750"/>
      <c r="K5" s="750"/>
      <c r="L5" s="750"/>
      <c r="M5" s="750"/>
      <c r="N5" s="750"/>
      <c r="O5" s="750"/>
      <c r="P5" s="750"/>
      <c r="Q5" s="750"/>
      <c r="R5" s="750"/>
      <c r="S5" s="750"/>
      <c r="T5" s="127"/>
      <c r="U5" s="127"/>
      <c r="V5" s="127"/>
      <c r="W5" s="127"/>
      <c r="X5" s="127"/>
      <c r="Y5" s="127"/>
      <c r="Z5" s="127"/>
      <c r="AA5" s="750"/>
      <c r="AB5" s="121"/>
      <c r="AC5" s="773"/>
      <c r="AD5" s="1364"/>
      <c r="AE5" s="1364"/>
      <c r="AF5" s="1364"/>
      <c r="AG5" s="1364"/>
      <c r="AH5" s="931"/>
    </row>
    <row r="6" spans="1:34" s="753" customFormat="1" ht="9.75" customHeight="1">
      <c r="A6" s="758"/>
      <c r="B6" s="1438" t="s">
        <v>199</v>
      </c>
      <c r="C6" s="758"/>
      <c r="D6" s="461">
        <v>4560</v>
      </c>
      <c r="E6" s="461"/>
      <c r="F6" s="461">
        <v>1929</v>
      </c>
      <c r="G6" s="905"/>
      <c r="H6" s="461">
        <v>6489</v>
      </c>
      <c r="I6" s="758"/>
      <c r="J6" s="1224">
        <v>1</v>
      </c>
      <c r="K6" s="462"/>
      <c r="L6" s="463">
        <v>4885</v>
      </c>
      <c r="M6" s="463"/>
      <c r="N6" s="463">
        <v>1958</v>
      </c>
      <c r="O6" s="463"/>
      <c r="P6" s="463">
        <v>6843</v>
      </c>
      <c r="Q6" s="758"/>
      <c r="R6" s="464">
        <v>1</v>
      </c>
      <c r="S6" s="758"/>
      <c r="T6" s="463">
        <v>3890</v>
      </c>
      <c r="U6" s="463"/>
      <c r="V6" s="463">
        <v>2556</v>
      </c>
      <c r="W6" s="463"/>
      <c r="X6" s="463">
        <v>6446</v>
      </c>
      <c r="Y6" s="465"/>
      <c r="Z6" s="464">
        <v>1</v>
      </c>
      <c r="AA6" s="466"/>
      <c r="AB6" s="467"/>
      <c r="AC6" s="468"/>
      <c r="AD6" s="1010"/>
      <c r="AE6" s="1010"/>
      <c r="AF6" s="1010"/>
      <c r="AG6" s="469"/>
      <c r="AH6" s="463"/>
    </row>
    <row r="7" spans="1:34" s="753" customFormat="1" ht="9.75" customHeight="1">
      <c r="A7" s="758"/>
      <c r="B7" s="1438" t="s">
        <v>200</v>
      </c>
      <c r="C7" s="758"/>
      <c r="D7" s="461">
        <v>16909</v>
      </c>
      <c r="E7" s="461"/>
      <c r="F7" s="461">
        <v>1333</v>
      </c>
      <c r="G7" s="905"/>
      <c r="H7" s="461">
        <v>18242</v>
      </c>
      <c r="I7" s="758"/>
      <c r="J7" s="1224">
        <v>1</v>
      </c>
      <c r="K7" s="462"/>
      <c r="L7" s="463">
        <v>16883</v>
      </c>
      <c r="M7" s="463"/>
      <c r="N7" s="463">
        <v>1275</v>
      </c>
      <c r="O7" s="463"/>
      <c r="P7" s="463">
        <v>18158</v>
      </c>
      <c r="Q7" s="758"/>
      <c r="R7" s="464">
        <v>1</v>
      </c>
      <c r="S7" s="758"/>
      <c r="T7" s="463">
        <v>13826</v>
      </c>
      <c r="U7" s="463"/>
      <c r="V7" s="463">
        <v>1139</v>
      </c>
      <c r="W7" s="463"/>
      <c r="X7" s="463">
        <v>14965</v>
      </c>
      <c r="Y7" s="465"/>
      <c r="Z7" s="464">
        <v>1</v>
      </c>
      <c r="AA7" s="466"/>
      <c r="AB7" s="467"/>
      <c r="AC7" s="468"/>
      <c r="AD7" s="1010"/>
      <c r="AE7" s="1010"/>
      <c r="AF7" s="1010"/>
      <c r="AG7" s="469"/>
      <c r="AH7" s="463"/>
    </row>
    <row r="8" spans="1:34" s="753" customFormat="1" ht="9.75" customHeight="1">
      <c r="A8" s="758"/>
      <c r="B8" s="1438" t="s">
        <v>201</v>
      </c>
      <c r="C8" s="758"/>
      <c r="D8" s="461">
        <v>1678</v>
      </c>
      <c r="E8" s="461"/>
      <c r="F8" s="461">
        <v>797</v>
      </c>
      <c r="G8" s="905"/>
      <c r="H8" s="461">
        <v>2475</v>
      </c>
      <c r="I8" s="758"/>
      <c r="J8" s="1224">
        <v>1</v>
      </c>
      <c r="K8" s="462"/>
      <c r="L8" s="463">
        <v>1493</v>
      </c>
      <c r="M8" s="463"/>
      <c r="N8" s="463">
        <v>699</v>
      </c>
      <c r="O8" s="463"/>
      <c r="P8" s="463">
        <v>2192</v>
      </c>
      <c r="Q8" s="758"/>
      <c r="R8" s="464">
        <v>1</v>
      </c>
      <c r="S8" s="758"/>
      <c r="T8" s="463">
        <v>1748</v>
      </c>
      <c r="U8" s="463"/>
      <c r="V8" s="463">
        <v>1363</v>
      </c>
      <c r="W8" s="463"/>
      <c r="X8" s="463">
        <v>3111</v>
      </c>
      <c r="Y8" s="465"/>
      <c r="Z8" s="464">
        <v>1</v>
      </c>
      <c r="AA8" s="466"/>
      <c r="AB8" s="467"/>
      <c r="AC8" s="468"/>
      <c r="AD8" s="1010"/>
      <c r="AE8" s="1010"/>
      <c r="AF8" s="1010"/>
      <c r="AG8" s="469"/>
      <c r="AH8" s="469"/>
    </row>
    <row r="9" spans="1:34" s="753" customFormat="1" ht="9.75" customHeight="1">
      <c r="A9" s="758"/>
      <c r="B9" s="1438" t="s">
        <v>202</v>
      </c>
      <c r="C9" s="758"/>
      <c r="D9" s="470">
        <v>5281</v>
      </c>
      <c r="E9" s="461"/>
      <c r="F9" s="470">
        <v>823</v>
      </c>
      <c r="G9" s="905"/>
      <c r="H9" s="470">
        <v>6104</v>
      </c>
      <c r="I9" s="758"/>
      <c r="J9" s="1225">
        <v>0.96</v>
      </c>
      <c r="K9" s="472"/>
      <c r="L9" s="473">
        <v>5422</v>
      </c>
      <c r="M9" s="463"/>
      <c r="N9" s="473">
        <v>854</v>
      </c>
      <c r="O9" s="463"/>
      <c r="P9" s="473">
        <v>6276</v>
      </c>
      <c r="Q9" s="758"/>
      <c r="R9" s="474">
        <v>0.96</v>
      </c>
      <c r="S9" s="758"/>
      <c r="T9" s="473">
        <v>5181</v>
      </c>
      <c r="U9" s="463"/>
      <c r="V9" s="473">
        <v>736</v>
      </c>
      <c r="W9" s="463"/>
      <c r="X9" s="473">
        <v>5917</v>
      </c>
      <c r="Y9" s="465"/>
      <c r="Z9" s="474">
        <v>0.97</v>
      </c>
      <c r="AA9" s="466"/>
      <c r="AB9" s="467"/>
      <c r="AC9" s="468"/>
      <c r="AD9" s="1010"/>
      <c r="AE9" s="1010"/>
      <c r="AF9" s="1010"/>
      <c r="AG9" s="469"/>
      <c r="AH9" s="469"/>
    </row>
    <row r="10" spans="1:34" s="753" customFormat="1" ht="9.75" customHeight="1">
      <c r="A10" s="758"/>
      <c r="B10" s="1438" t="s">
        <v>203</v>
      </c>
      <c r="C10" s="758"/>
      <c r="D10" s="461">
        <v>28428</v>
      </c>
      <c r="E10" s="1159"/>
      <c r="F10" s="461">
        <v>4882</v>
      </c>
      <c r="G10" s="905"/>
      <c r="H10" s="461">
        <v>33310</v>
      </c>
      <c r="I10" s="758"/>
      <c r="J10" s="462">
        <v>0.99</v>
      </c>
      <c r="K10" s="462"/>
      <c r="L10" s="463">
        <v>28683</v>
      </c>
      <c r="M10" s="463"/>
      <c r="N10" s="463">
        <v>4786</v>
      </c>
      <c r="O10" s="463"/>
      <c r="P10" s="463">
        <v>33469</v>
      </c>
      <c r="Q10" s="758"/>
      <c r="R10" s="464">
        <v>0.99</v>
      </c>
      <c r="S10" s="758"/>
      <c r="T10" s="463">
        <v>24645</v>
      </c>
      <c r="U10" s="463"/>
      <c r="V10" s="463">
        <v>5794</v>
      </c>
      <c r="W10" s="463"/>
      <c r="X10" s="463">
        <v>30439</v>
      </c>
      <c r="Y10" s="465"/>
      <c r="Z10" s="464">
        <v>0.99</v>
      </c>
      <c r="AA10" s="466"/>
      <c r="AB10" s="467"/>
      <c r="AC10" s="468"/>
      <c r="AD10" s="1010"/>
      <c r="AE10" s="1010"/>
      <c r="AF10" s="1010"/>
      <c r="AG10" s="469"/>
      <c r="AH10" s="469"/>
    </row>
    <row r="11" spans="1:34" ht="5.0999999999999996" customHeight="1">
      <c r="A11" s="750"/>
      <c r="B11" s="750"/>
      <c r="C11" s="750"/>
      <c r="D11" s="750"/>
      <c r="E11" s="905"/>
      <c r="F11" s="750"/>
      <c r="G11" s="750"/>
      <c r="H11" s="750"/>
      <c r="I11" s="750"/>
      <c r="J11" s="130"/>
      <c r="K11" s="130"/>
      <c r="L11" s="127"/>
      <c r="M11" s="127"/>
      <c r="N11" s="127"/>
      <c r="O11" s="127"/>
      <c r="P11" s="127"/>
      <c r="Q11" s="127"/>
      <c r="R11" s="131"/>
      <c r="S11" s="750"/>
      <c r="T11" s="127"/>
      <c r="U11" s="127"/>
      <c r="V11" s="127"/>
      <c r="W11" s="127"/>
      <c r="X11" s="127"/>
      <c r="Y11" s="127"/>
      <c r="Z11" s="131"/>
      <c r="AA11" s="750"/>
      <c r="AB11" s="121"/>
      <c r="AC11" s="773"/>
      <c r="AD11" s="957"/>
      <c r="AE11" s="957"/>
      <c r="AF11" s="957"/>
      <c r="AG11" s="959"/>
      <c r="AH11" s="959"/>
    </row>
    <row r="12" spans="1:34" ht="12.6" customHeight="1">
      <c r="A12" s="1542" t="s">
        <v>204</v>
      </c>
      <c r="B12" s="1535"/>
      <c r="C12" s="750"/>
      <c r="D12" s="750"/>
      <c r="E12" s="750"/>
      <c r="F12" s="750"/>
      <c r="G12" s="750"/>
      <c r="H12" s="750"/>
      <c r="I12" s="750"/>
      <c r="J12" s="130"/>
      <c r="K12" s="130"/>
      <c r="L12" s="127"/>
      <c r="M12" s="127"/>
      <c r="N12" s="127"/>
      <c r="O12" s="127"/>
      <c r="P12" s="127"/>
      <c r="Q12" s="127"/>
      <c r="R12" s="131"/>
      <c r="S12" s="750"/>
      <c r="T12" s="127"/>
      <c r="U12" s="127"/>
      <c r="V12" s="127"/>
      <c r="W12" s="127"/>
      <c r="X12" s="127"/>
      <c r="Y12" s="127"/>
      <c r="Z12" s="131"/>
      <c r="AA12" s="750"/>
      <c r="AB12" s="121"/>
      <c r="AC12" s="773"/>
      <c r="AD12" s="957"/>
      <c r="AE12" s="957"/>
      <c r="AF12" s="957"/>
      <c r="AG12" s="127"/>
      <c r="AH12" s="959"/>
    </row>
    <row r="13" spans="1:34" s="753" customFormat="1" ht="9.75" customHeight="1">
      <c r="A13" s="1658" t="s">
        <v>392</v>
      </c>
      <c r="B13" s="1659"/>
      <c r="C13" s="758"/>
      <c r="D13" s="461">
        <v>10644</v>
      </c>
      <c r="E13" s="461">
        <v>0</v>
      </c>
      <c r="F13" s="461">
        <v>1212</v>
      </c>
      <c r="G13" s="905"/>
      <c r="H13" s="461">
        <v>11856</v>
      </c>
      <c r="I13" s="758"/>
      <c r="J13" s="462">
        <v>0.99</v>
      </c>
      <c r="K13" s="462"/>
      <c r="L13" s="463">
        <v>10533</v>
      </c>
      <c r="M13" s="463"/>
      <c r="N13" s="463">
        <v>1256</v>
      </c>
      <c r="O13" s="463"/>
      <c r="P13" s="463">
        <v>11789</v>
      </c>
      <c r="Q13" s="465"/>
      <c r="R13" s="464">
        <v>0.99</v>
      </c>
      <c r="S13" s="758"/>
      <c r="T13" s="469">
        <v>9341</v>
      </c>
      <c r="U13" s="469"/>
      <c r="V13" s="469">
        <v>1585</v>
      </c>
      <c r="W13" s="469"/>
      <c r="X13" s="469">
        <v>10926</v>
      </c>
      <c r="Y13" s="606"/>
      <c r="Z13" s="628">
        <v>0.99</v>
      </c>
      <c r="AA13" s="466"/>
      <c r="AB13" s="475"/>
      <c r="AC13" s="468"/>
      <c r="AD13" s="1010"/>
      <c r="AE13" s="1010"/>
      <c r="AF13" s="1010"/>
      <c r="AG13" s="469"/>
      <c r="AH13" s="469"/>
    </row>
    <row r="14" spans="1:34" s="753" customFormat="1" ht="9.75" customHeight="1">
      <c r="A14" s="1658" t="s">
        <v>205</v>
      </c>
      <c r="B14" s="1659"/>
      <c r="C14" s="758"/>
      <c r="D14" s="461">
        <v>7561</v>
      </c>
      <c r="E14" s="461">
        <v>0</v>
      </c>
      <c r="F14" s="461">
        <v>682</v>
      </c>
      <c r="G14" s="905"/>
      <c r="H14" s="461">
        <v>8243</v>
      </c>
      <c r="I14" s="758"/>
      <c r="J14" s="462">
        <v>0.99</v>
      </c>
      <c r="K14" s="462"/>
      <c r="L14" s="463">
        <v>7576</v>
      </c>
      <c r="M14" s="463"/>
      <c r="N14" s="463">
        <v>607</v>
      </c>
      <c r="O14" s="463"/>
      <c r="P14" s="463">
        <v>8183</v>
      </c>
      <c r="Q14" s="465"/>
      <c r="R14" s="464">
        <v>0.99</v>
      </c>
      <c r="S14" s="758"/>
      <c r="T14" s="469">
        <v>6693</v>
      </c>
      <c r="U14" s="469"/>
      <c r="V14" s="469">
        <v>565</v>
      </c>
      <c r="W14" s="469"/>
      <c r="X14" s="469">
        <v>7258</v>
      </c>
      <c r="Y14" s="606"/>
      <c r="Z14" s="628">
        <v>0.99</v>
      </c>
      <c r="AA14" s="466"/>
      <c r="AB14" s="475"/>
      <c r="AC14" s="468"/>
      <c r="AD14" s="1010"/>
      <c r="AE14" s="1010"/>
      <c r="AF14" s="1010"/>
      <c r="AG14" s="469"/>
      <c r="AH14" s="469"/>
    </row>
    <row r="15" spans="1:34" s="753" customFormat="1" ht="9.75" customHeight="1">
      <c r="A15" s="1658" t="s">
        <v>567</v>
      </c>
      <c r="B15" s="1659"/>
      <c r="C15" s="758"/>
      <c r="D15" s="461">
        <v>1606</v>
      </c>
      <c r="E15" s="461">
        <v>0</v>
      </c>
      <c r="F15" s="461">
        <v>165</v>
      </c>
      <c r="G15" s="905"/>
      <c r="H15" s="461">
        <v>1771</v>
      </c>
      <c r="I15" s="758"/>
      <c r="J15" s="462">
        <v>0.85</v>
      </c>
      <c r="K15" s="462"/>
      <c r="L15" s="463">
        <v>1611</v>
      </c>
      <c r="M15" s="463"/>
      <c r="N15" s="463">
        <v>177</v>
      </c>
      <c r="O15" s="463"/>
      <c r="P15" s="463">
        <v>1788</v>
      </c>
      <c r="Q15" s="465"/>
      <c r="R15" s="464">
        <v>0.85</v>
      </c>
      <c r="S15" s="758"/>
      <c r="T15" s="469">
        <v>1268</v>
      </c>
      <c r="U15" s="469"/>
      <c r="V15" s="469">
        <v>219</v>
      </c>
      <c r="W15" s="469"/>
      <c r="X15" s="469">
        <v>1487</v>
      </c>
      <c r="Y15" s="606"/>
      <c r="Z15" s="628">
        <v>0.94</v>
      </c>
      <c r="AA15" s="466"/>
      <c r="AB15" s="475"/>
      <c r="AC15" s="468"/>
      <c r="AD15" s="1010"/>
      <c r="AE15" s="1010"/>
      <c r="AF15" s="1010"/>
      <c r="AG15" s="469"/>
      <c r="AH15" s="469"/>
    </row>
    <row r="16" spans="1:34" s="753" customFormat="1" ht="9.75" customHeight="1">
      <c r="A16" s="1658" t="s">
        <v>206</v>
      </c>
      <c r="B16" s="1659"/>
      <c r="C16" s="758"/>
      <c r="D16" s="461">
        <v>5659</v>
      </c>
      <c r="E16" s="461">
        <v>0</v>
      </c>
      <c r="F16" s="461">
        <v>567</v>
      </c>
      <c r="G16" s="905"/>
      <c r="H16" s="461">
        <v>6226</v>
      </c>
      <c r="I16" s="758"/>
      <c r="J16" s="462">
        <v>0.99</v>
      </c>
      <c r="K16" s="462"/>
      <c r="L16" s="463">
        <v>5591</v>
      </c>
      <c r="M16" s="463"/>
      <c r="N16" s="463">
        <v>544</v>
      </c>
      <c r="O16" s="463"/>
      <c r="P16" s="463">
        <v>6135</v>
      </c>
      <c r="Q16" s="465"/>
      <c r="R16" s="464">
        <v>0.99</v>
      </c>
      <c r="S16" s="758"/>
      <c r="T16" s="469">
        <v>4800</v>
      </c>
      <c r="U16" s="469"/>
      <c r="V16" s="469">
        <v>629</v>
      </c>
      <c r="W16" s="469"/>
      <c r="X16" s="469">
        <v>5429</v>
      </c>
      <c r="Y16" s="606"/>
      <c r="Z16" s="628">
        <v>0.99</v>
      </c>
      <c r="AA16" s="466"/>
      <c r="AB16" s="475"/>
      <c r="AC16" s="468"/>
      <c r="AD16" s="1010"/>
      <c r="AE16" s="1010"/>
      <c r="AF16" s="1010"/>
      <c r="AG16" s="469"/>
      <c r="AH16" s="469"/>
    </row>
    <row r="17" spans="1:34" s="753" customFormat="1" ht="9.75" customHeight="1">
      <c r="A17" s="1658" t="s">
        <v>207</v>
      </c>
      <c r="B17" s="1659"/>
      <c r="C17" s="758"/>
      <c r="D17" s="461">
        <v>1893</v>
      </c>
      <c r="E17" s="461">
        <v>0</v>
      </c>
      <c r="F17" s="461">
        <v>158</v>
      </c>
      <c r="G17" s="905"/>
      <c r="H17" s="461">
        <v>2051</v>
      </c>
      <c r="I17" s="758"/>
      <c r="J17" s="462">
        <v>0.97</v>
      </c>
      <c r="K17" s="462"/>
      <c r="L17" s="463">
        <v>1934</v>
      </c>
      <c r="M17" s="463"/>
      <c r="N17" s="463">
        <v>130</v>
      </c>
      <c r="O17" s="463"/>
      <c r="P17" s="463">
        <v>2064</v>
      </c>
      <c r="Q17" s="465"/>
      <c r="R17" s="464">
        <v>0.97</v>
      </c>
      <c r="S17" s="758"/>
      <c r="T17" s="469">
        <v>1703</v>
      </c>
      <c r="U17" s="469"/>
      <c r="V17" s="469">
        <v>221</v>
      </c>
      <c r="W17" s="469"/>
      <c r="X17" s="469">
        <v>1924</v>
      </c>
      <c r="Y17" s="606"/>
      <c r="Z17" s="628">
        <v>0.99</v>
      </c>
      <c r="AA17" s="466"/>
      <c r="AB17" s="475"/>
      <c r="AC17" s="468"/>
      <c r="AD17" s="1010"/>
      <c r="AE17" s="1010"/>
      <c r="AF17" s="1010"/>
      <c r="AG17" s="469"/>
      <c r="AH17" s="469"/>
    </row>
    <row r="18" spans="1:34" s="753" customFormat="1" ht="9.75" customHeight="1">
      <c r="A18" s="1658" t="s">
        <v>568</v>
      </c>
      <c r="B18" s="1659"/>
      <c r="C18" s="758"/>
      <c r="D18" s="461">
        <v>3644</v>
      </c>
      <c r="E18" s="461">
        <v>0</v>
      </c>
      <c r="F18" s="461">
        <v>322</v>
      </c>
      <c r="G18" s="905"/>
      <c r="H18" s="461">
        <v>3966</v>
      </c>
      <c r="I18" s="758"/>
      <c r="J18" s="462">
        <v>0.99</v>
      </c>
      <c r="K18" s="462"/>
      <c r="L18" s="463">
        <v>3543</v>
      </c>
      <c r="M18" s="463"/>
      <c r="N18" s="463">
        <v>305</v>
      </c>
      <c r="O18" s="463"/>
      <c r="P18" s="463">
        <v>3848</v>
      </c>
      <c r="Q18" s="465"/>
      <c r="R18" s="464">
        <v>0.99</v>
      </c>
      <c r="S18" s="758"/>
      <c r="T18" s="469">
        <v>3075</v>
      </c>
      <c r="U18" s="469"/>
      <c r="V18" s="469">
        <v>471</v>
      </c>
      <c r="W18" s="469"/>
      <c r="X18" s="469">
        <v>3546</v>
      </c>
      <c r="Y18" s="606"/>
      <c r="Z18" s="628">
        <v>0.99</v>
      </c>
      <c r="AA18" s="466"/>
      <c r="AB18" s="475"/>
      <c r="AC18" s="468"/>
      <c r="AD18" s="1010"/>
      <c r="AE18" s="1010"/>
      <c r="AF18" s="1010"/>
      <c r="AG18" s="469"/>
      <c r="AH18" s="469"/>
    </row>
    <row r="19" spans="1:34" s="753" customFormat="1" ht="9.75" customHeight="1">
      <c r="A19" s="1658" t="s">
        <v>208</v>
      </c>
      <c r="B19" s="1659"/>
      <c r="C19" s="758"/>
      <c r="D19" s="461">
        <v>4452</v>
      </c>
      <c r="E19" s="461">
        <v>0</v>
      </c>
      <c r="F19" s="461">
        <v>350</v>
      </c>
      <c r="G19" s="905"/>
      <c r="H19" s="461">
        <v>4802</v>
      </c>
      <c r="I19" s="758"/>
      <c r="J19" s="462">
        <v>0.95</v>
      </c>
      <c r="K19" s="462"/>
      <c r="L19" s="463">
        <v>4346</v>
      </c>
      <c r="M19" s="463"/>
      <c r="N19" s="463">
        <v>340</v>
      </c>
      <c r="O19" s="463"/>
      <c r="P19" s="463">
        <v>4686</v>
      </c>
      <c r="Q19" s="465"/>
      <c r="R19" s="464">
        <v>0.95</v>
      </c>
      <c r="S19" s="758"/>
      <c r="T19" s="469">
        <v>3867</v>
      </c>
      <c r="U19" s="469"/>
      <c r="V19" s="469">
        <v>365</v>
      </c>
      <c r="W19" s="469"/>
      <c r="X19" s="469">
        <v>4232</v>
      </c>
      <c r="Y19" s="606"/>
      <c r="Z19" s="628">
        <v>0.98</v>
      </c>
      <c r="AA19" s="466"/>
      <c r="AB19" s="475"/>
      <c r="AC19" s="468"/>
      <c r="AD19" s="1010"/>
      <c r="AE19" s="1010"/>
      <c r="AF19" s="1010"/>
      <c r="AG19" s="469"/>
      <c r="AH19" s="469"/>
    </row>
    <row r="20" spans="1:34" s="753" customFormat="1" ht="9.75" customHeight="1">
      <c r="A20" s="1658" t="s">
        <v>387</v>
      </c>
      <c r="B20" s="1659"/>
      <c r="C20" s="758"/>
      <c r="D20" s="461">
        <v>2438</v>
      </c>
      <c r="E20" s="461"/>
      <c r="F20" s="461">
        <v>329</v>
      </c>
      <c r="G20" s="905"/>
      <c r="H20" s="461">
        <v>2767</v>
      </c>
      <c r="I20" s="758"/>
      <c r="J20" s="462">
        <v>0.97</v>
      </c>
      <c r="K20" s="462"/>
      <c r="L20" s="463">
        <v>2507</v>
      </c>
      <c r="M20" s="463"/>
      <c r="N20" s="463">
        <v>355</v>
      </c>
      <c r="O20" s="463"/>
      <c r="P20" s="463">
        <v>2862</v>
      </c>
      <c r="Q20" s="465"/>
      <c r="R20" s="464">
        <v>0.97</v>
      </c>
      <c r="S20" s="758"/>
      <c r="T20" s="469">
        <v>2595</v>
      </c>
      <c r="U20" s="469"/>
      <c r="V20" s="469">
        <v>368</v>
      </c>
      <c r="W20" s="469"/>
      <c r="X20" s="469">
        <v>2963</v>
      </c>
      <c r="Y20" s="606"/>
      <c r="Z20" s="628">
        <v>0.99</v>
      </c>
      <c r="AA20" s="466"/>
      <c r="AB20" s="475"/>
      <c r="AC20" s="468"/>
      <c r="AD20" s="1010"/>
      <c r="AE20" s="1010"/>
      <c r="AF20" s="1010"/>
      <c r="AG20" s="469"/>
      <c r="AH20" s="469"/>
    </row>
    <row r="21" spans="1:34" s="753" customFormat="1" ht="9.75" customHeight="1">
      <c r="A21" s="1658" t="s">
        <v>209</v>
      </c>
      <c r="B21" s="1659"/>
      <c r="C21" s="758"/>
      <c r="D21" s="461">
        <v>1473</v>
      </c>
      <c r="E21" s="461">
        <v>0</v>
      </c>
      <c r="F21" s="461">
        <v>152</v>
      </c>
      <c r="G21" s="905"/>
      <c r="H21" s="461">
        <v>1625</v>
      </c>
      <c r="I21" s="758"/>
      <c r="J21" s="462">
        <v>0.91</v>
      </c>
      <c r="K21" s="462"/>
      <c r="L21" s="463">
        <v>1483</v>
      </c>
      <c r="M21" s="463"/>
      <c r="N21" s="463">
        <v>162</v>
      </c>
      <c r="O21" s="463"/>
      <c r="P21" s="463">
        <v>1645</v>
      </c>
      <c r="Q21" s="465"/>
      <c r="R21" s="464">
        <v>0.92</v>
      </c>
      <c r="S21" s="758"/>
      <c r="T21" s="469">
        <v>1331</v>
      </c>
      <c r="U21" s="469"/>
      <c r="V21" s="469">
        <v>212</v>
      </c>
      <c r="W21" s="469"/>
      <c r="X21" s="469">
        <v>1543</v>
      </c>
      <c r="Y21" s="606"/>
      <c r="Z21" s="628">
        <v>0.92</v>
      </c>
      <c r="AA21" s="466"/>
      <c r="AB21" s="475"/>
      <c r="AC21" s="468"/>
      <c r="AD21" s="1010"/>
      <c r="AE21" s="1010"/>
      <c r="AF21" s="1010"/>
      <c r="AG21" s="469"/>
      <c r="AH21" s="469"/>
    </row>
    <row r="22" spans="1:34" s="753" customFormat="1" ht="9.75" customHeight="1">
      <c r="A22" s="1658" t="s">
        <v>473</v>
      </c>
      <c r="B22" s="1659" t="s">
        <v>473</v>
      </c>
      <c r="C22" s="758"/>
      <c r="D22" s="461">
        <v>1986</v>
      </c>
      <c r="E22" s="461"/>
      <c r="F22" s="461">
        <v>186</v>
      </c>
      <c r="G22" s="905"/>
      <c r="H22" s="461">
        <v>2172</v>
      </c>
      <c r="I22" s="758"/>
      <c r="J22" s="462">
        <v>0.99</v>
      </c>
      <c r="K22" s="462"/>
      <c r="L22" s="463">
        <v>2057</v>
      </c>
      <c r="M22" s="463"/>
      <c r="N22" s="463">
        <v>188</v>
      </c>
      <c r="O22" s="463"/>
      <c r="P22" s="463">
        <v>2245</v>
      </c>
      <c r="Q22" s="465"/>
      <c r="R22" s="464">
        <v>0.99</v>
      </c>
      <c r="S22" s="758"/>
      <c r="T22" s="469">
        <v>1886</v>
      </c>
      <c r="U22" s="469"/>
      <c r="V22" s="469">
        <v>236</v>
      </c>
      <c r="W22" s="469"/>
      <c r="X22" s="469">
        <v>2122</v>
      </c>
      <c r="Y22" s="606"/>
      <c r="Z22" s="628">
        <v>0.99</v>
      </c>
      <c r="AA22" s="466"/>
      <c r="AB22" s="475"/>
      <c r="AC22" s="468"/>
      <c r="AD22" s="1010"/>
      <c r="AE22" s="1010"/>
      <c r="AF22" s="1010"/>
      <c r="AG22" s="469"/>
      <c r="AH22" s="469"/>
    </row>
    <row r="23" spans="1:34" s="753" customFormat="1" ht="9.75" customHeight="1">
      <c r="A23" s="1658" t="s">
        <v>569</v>
      </c>
      <c r="B23" s="1659" t="s">
        <v>474</v>
      </c>
      <c r="C23" s="758"/>
      <c r="D23" s="470">
        <v>1308</v>
      </c>
      <c r="E23" s="461"/>
      <c r="F23" s="470">
        <v>187</v>
      </c>
      <c r="G23" s="905"/>
      <c r="H23" s="470">
        <v>1495</v>
      </c>
      <c r="I23" s="758"/>
      <c r="J23" s="471">
        <v>0.99</v>
      </c>
      <c r="K23" s="462"/>
      <c r="L23" s="473">
        <v>1343</v>
      </c>
      <c r="M23" s="463"/>
      <c r="N23" s="473">
        <v>180</v>
      </c>
      <c r="O23" s="463"/>
      <c r="P23" s="473">
        <v>1523</v>
      </c>
      <c r="Q23" s="465"/>
      <c r="R23" s="474">
        <v>0.99</v>
      </c>
      <c r="S23" s="758"/>
      <c r="T23" s="473">
        <v>1122</v>
      </c>
      <c r="U23" s="469"/>
      <c r="V23" s="473">
        <v>213</v>
      </c>
      <c r="W23" s="469"/>
      <c r="X23" s="473">
        <v>1335</v>
      </c>
      <c r="Y23" s="606"/>
      <c r="Z23" s="474">
        <v>0.99</v>
      </c>
      <c r="AA23" s="466"/>
      <c r="AB23" s="475"/>
      <c r="AC23" s="468"/>
      <c r="AD23" s="1010"/>
      <c r="AE23" s="1010"/>
      <c r="AF23" s="1010"/>
      <c r="AG23" s="469"/>
      <c r="AH23" s="469"/>
    </row>
    <row r="24" spans="1:34" s="753" customFormat="1" ht="9.75" customHeight="1">
      <c r="A24" s="1658" t="s">
        <v>210</v>
      </c>
      <c r="B24" s="1659"/>
      <c r="C24" s="758"/>
      <c r="D24" s="461">
        <v>42664</v>
      </c>
      <c r="E24" s="1159"/>
      <c r="F24" s="461">
        <v>4310</v>
      </c>
      <c r="G24" s="461"/>
      <c r="H24" s="461">
        <v>46974</v>
      </c>
      <c r="I24" s="758"/>
      <c r="J24" s="462">
        <v>0.98</v>
      </c>
      <c r="K24" s="462"/>
      <c r="L24" s="463">
        <v>42524</v>
      </c>
      <c r="M24" s="463"/>
      <c r="N24" s="463">
        <v>4244</v>
      </c>
      <c r="O24" s="463"/>
      <c r="P24" s="463">
        <v>46768</v>
      </c>
      <c r="Q24" s="465"/>
      <c r="R24" s="464">
        <v>0.98</v>
      </c>
      <c r="S24" s="758"/>
      <c r="T24" s="469">
        <v>37681</v>
      </c>
      <c r="U24" s="469"/>
      <c r="V24" s="469">
        <v>5084</v>
      </c>
      <c r="W24" s="469"/>
      <c r="X24" s="469">
        <v>42765</v>
      </c>
      <c r="Y24" s="606"/>
      <c r="Z24" s="628">
        <v>0.99</v>
      </c>
      <c r="AA24" s="466"/>
      <c r="AB24" s="467"/>
      <c r="AC24" s="468"/>
      <c r="AD24" s="1010"/>
      <c r="AE24" s="1010"/>
      <c r="AF24" s="1010"/>
      <c r="AG24" s="469"/>
      <c r="AH24" s="469"/>
    </row>
    <row r="25" spans="1:34" ht="5.0999999999999996" customHeight="1">
      <c r="A25" s="750"/>
      <c r="B25" s="750"/>
      <c r="C25" s="750"/>
      <c r="D25" s="750"/>
      <c r="E25" s="750"/>
      <c r="F25" s="750"/>
      <c r="G25" s="750"/>
      <c r="H25" s="750"/>
      <c r="I25" s="750"/>
      <c r="J25" s="130"/>
      <c r="K25" s="130"/>
      <c r="L25" s="128"/>
      <c r="M25" s="128"/>
      <c r="N25" s="128"/>
      <c r="O25" s="128"/>
      <c r="P25" s="128"/>
      <c r="Q25" s="127"/>
      <c r="R25" s="129"/>
      <c r="S25" s="750"/>
      <c r="T25" s="127"/>
      <c r="U25" s="127"/>
      <c r="V25" s="127"/>
      <c r="W25" s="127"/>
      <c r="X25" s="127"/>
      <c r="Y25" s="127"/>
      <c r="Z25" s="131"/>
      <c r="AA25" s="750"/>
      <c r="AB25" s="121"/>
      <c r="AC25" s="773"/>
      <c r="AD25" s="957"/>
      <c r="AE25" s="957"/>
      <c r="AF25" s="957"/>
      <c r="AG25" s="127"/>
      <c r="AH25" s="959"/>
    </row>
    <row r="26" spans="1:34" s="753" customFormat="1" ht="12.6" customHeight="1">
      <c r="A26" s="1542" t="s">
        <v>211</v>
      </c>
      <c r="B26" s="1535"/>
      <c r="C26" s="758"/>
      <c r="D26" s="758"/>
      <c r="E26" s="758"/>
      <c r="F26" s="461"/>
      <c r="G26" s="758"/>
      <c r="H26" s="758"/>
      <c r="I26" s="758"/>
      <c r="J26" s="476"/>
      <c r="K26" s="476"/>
      <c r="L26" s="465"/>
      <c r="M26" s="465"/>
      <c r="N26" s="465"/>
      <c r="O26" s="465"/>
      <c r="P26" s="465"/>
      <c r="Q26" s="465"/>
      <c r="R26" s="477"/>
      <c r="S26" s="758"/>
      <c r="T26" s="465"/>
      <c r="U26" s="465"/>
      <c r="V26" s="465"/>
      <c r="W26" s="465"/>
      <c r="X26" s="465"/>
      <c r="Y26" s="465"/>
      <c r="Z26" s="477"/>
      <c r="AA26" s="758"/>
      <c r="AB26" s="467"/>
      <c r="AC26" s="478"/>
      <c r="AD26" s="1392"/>
      <c r="AE26" s="1392"/>
      <c r="AF26" s="1392"/>
      <c r="AG26" s="465"/>
      <c r="AH26" s="606"/>
    </row>
    <row r="27" spans="1:34" s="753" customFormat="1" ht="9.9499999999999993" customHeight="1">
      <c r="A27" s="758"/>
      <c r="B27" s="1436" t="s">
        <v>212</v>
      </c>
      <c r="C27" s="758"/>
      <c r="D27" s="461">
        <v>2601</v>
      </c>
      <c r="E27" s="461"/>
      <c r="F27" s="461">
        <v>485</v>
      </c>
      <c r="G27" s="907"/>
      <c r="H27" s="461">
        <v>3086</v>
      </c>
      <c r="I27" s="758"/>
      <c r="J27" s="462">
        <v>1</v>
      </c>
      <c r="K27" s="462"/>
      <c r="L27" s="463">
        <v>2690</v>
      </c>
      <c r="M27" s="463"/>
      <c r="N27" s="463">
        <v>496</v>
      </c>
      <c r="O27" s="463"/>
      <c r="P27" s="463">
        <v>3186</v>
      </c>
      <c r="Q27" s="465"/>
      <c r="R27" s="464">
        <v>1</v>
      </c>
      <c r="S27" s="758"/>
      <c r="T27" s="463">
        <v>2287</v>
      </c>
      <c r="U27" s="463"/>
      <c r="V27" s="463">
        <v>552</v>
      </c>
      <c r="W27" s="463"/>
      <c r="X27" s="463">
        <v>2839</v>
      </c>
      <c r="Y27" s="465"/>
      <c r="Z27" s="464">
        <v>1</v>
      </c>
      <c r="AA27" s="466"/>
      <c r="AB27" s="467"/>
      <c r="AC27" s="468"/>
      <c r="AD27" s="1010"/>
      <c r="AE27" s="1010"/>
      <c r="AF27" s="1010"/>
      <c r="AG27" s="463"/>
      <c r="AH27" s="469"/>
    </row>
    <row r="28" spans="1:34" s="753" customFormat="1" ht="9.9499999999999993" customHeight="1">
      <c r="A28" s="758"/>
      <c r="B28" s="1436" t="s">
        <v>121</v>
      </c>
      <c r="C28" s="758"/>
      <c r="D28" s="470">
        <v>4141</v>
      </c>
      <c r="E28" s="461"/>
      <c r="F28" s="470">
        <v>1578</v>
      </c>
      <c r="G28" s="907"/>
      <c r="H28" s="470">
        <v>5719</v>
      </c>
      <c r="I28" s="758"/>
      <c r="J28" s="471">
        <v>0.99</v>
      </c>
      <c r="K28" s="472"/>
      <c r="L28" s="473">
        <v>4120</v>
      </c>
      <c r="M28" s="463"/>
      <c r="N28" s="473">
        <v>1630</v>
      </c>
      <c r="O28" s="463"/>
      <c r="P28" s="473">
        <v>5750</v>
      </c>
      <c r="Q28" s="465"/>
      <c r="R28" s="474">
        <v>0.99</v>
      </c>
      <c r="S28" s="758"/>
      <c r="T28" s="473">
        <v>3281</v>
      </c>
      <c r="U28" s="463"/>
      <c r="V28" s="473">
        <v>2282</v>
      </c>
      <c r="W28" s="463"/>
      <c r="X28" s="473">
        <v>5563</v>
      </c>
      <c r="Y28" s="465"/>
      <c r="Z28" s="474">
        <v>0.99</v>
      </c>
      <c r="AA28" s="466"/>
      <c r="AB28" s="467"/>
      <c r="AC28" s="468"/>
      <c r="AD28" s="1010"/>
      <c r="AE28" s="1010"/>
      <c r="AF28" s="1010"/>
      <c r="AG28" s="463"/>
      <c r="AH28" s="469"/>
    </row>
    <row r="29" spans="1:34" s="753" customFormat="1" ht="9.9499999999999993" customHeight="1">
      <c r="A29" s="758"/>
      <c r="B29" s="1436" t="s">
        <v>213</v>
      </c>
      <c r="C29" s="758"/>
      <c r="D29" s="461">
        <v>6742</v>
      </c>
      <c r="E29" s="478"/>
      <c r="F29" s="461">
        <v>2063</v>
      </c>
      <c r="G29" s="907"/>
      <c r="H29" s="461">
        <v>8805</v>
      </c>
      <c r="I29" s="758"/>
      <c r="J29" s="462">
        <v>0.99</v>
      </c>
      <c r="K29" s="462"/>
      <c r="L29" s="463">
        <v>6810</v>
      </c>
      <c r="M29" s="463"/>
      <c r="N29" s="463">
        <v>2126</v>
      </c>
      <c r="O29" s="463"/>
      <c r="P29" s="463">
        <v>8936</v>
      </c>
      <c r="Q29" s="465"/>
      <c r="R29" s="464">
        <v>0.99</v>
      </c>
      <c r="S29" s="758"/>
      <c r="T29" s="463">
        <v>5568</v>
      </c>
      <c r="U29" s="463"/>
      <c r="V29" s="463">
        <v>2834</v>
      </c>
      <c r="W29" s="463"/>
      <c r="X29" s="463">
        <v>8402</v>
      </c>
      <c r="Y29" s="465"/>
      <c r="Z29" s="464">
        <v>0.99</v>
      </c>
      <c r="AA29" s="466"/>
      <c r="AB29" s="467"/>
      <c r="AC29" s="468"/>
      <c r="AD29" s="1010"/>
      <c r="AE29" s="1010"/>
      <c r="AF29" s="1010"/>
      <c r="AG29" s="463"/>
      <c r="AH29" s="469"/>
    </row>
    <row r="30" spans="1:34" s="753" customFormat="1" ht="5.0999999999999996" customHeight="1">
      <c r="A30" s="758"/>
      <c r="B30" s="758"/>
      <c r="C30" s="758"/>
      <c r="D30" s="758"/>
      <c r="E30" s="758"/>
      <c r="F30" s="758"/>
      <c r="G30" s="758"/>
      <c r="H30" s="758"/>
      <c r="I30" s="758"/>
      <c r="J30" s="476"/>
      <c r="K30" s="476"/>
      <c r="L30" s="465"/>
      <c r="M30" s="465"/>
      <c r="N30" s="465"/>
      <c r="O30" s="465"/>
      <c r="P30" s="465"/>
      <c r="Q30" s="465"/>
      <c r="R30" s="477"/>
      <c r="S30" s="758"/>
      <c r="T30" s="465"/>
      <c r="U30" s="465"/>
      <c r="V30" s="465"/>
      <c r="W30" s="465"/>
      <c r="X30" s="465"/>
      <c r="Y30" s="465"/>
      <c r="Z30" s="477"/>
      <c r="AA30" s="466"/>
      <c r="AB30" s="467"/>
      <c r="AC30" s="468"/>
      <c r="AD30" s="1392"/>
      <c r="AE30" s="1392"/>
      <c r="AF30" s="1392"/>
      <c r="AG30" s="465"/>
      <c r="AH30" s="606"/>
    </row>
    <row r="31" spans="1:34" s="753" customFormat="1" ht="10.5" customHeight="1" thickBot="1">
      <c r="A31" s="1542" t="s">
        <v>214</v>
      </c>
      <c r="B31" s="1535"/>
      <c r="C31" s="758"/>
      <c r="D31" s="778">
        <v>77834</v>
      </c>
      <c r="E31" s="461"/>
      <c r="F31" s="778">
        <v>11255</v>
      </c>
      <c r="G31" s="461"/>
      <c r="H31" s="778">
        <v>89089</v>
      </c>
      <c r="I31" s="758"/>
      <c r="J31" s="779">
        <v>0.99</v>
      </c>
      <c r="K31" s="472"/>
      <c r="L31" s="705">
        <v>78017</v>
      </c>
      <c r="M31" s="463"/>
      <c r="N31" s="705">
        <v>11156</v>
      </c>
      <c r="O31" s="463"/>
      <c r="P31" s="705">
        <v>89173</v>
      </c>
      <c r="Q31" s="465"/>
      <c r="R31" s="706">
        <v>0.99</v>
      </c>
      <c r="S31" s="758"/>
      <c r="T31" s="705">
        <v>67894</v>
      </c>
      <c r="U31" s="463"/>
      <c r="V31" s="705">
        <v>13712</v>
      </c>
      <c r="W31" s="463"/>
      <c r="X31" s="705">
        <v>81606</v>
      </c>
      <c r="Y31" s="465"/>
      <c r="Z31" s="706">
        <v>0.99</v>
      </c>
      <c r="AA31" s="466"/>
      <c r="AB31" s="467"/>
      <c r="AC31" s="468"/>
      <c r="AD31" s="1010"/>
      <c r="AE31" s="1010"/>
      <c r="AF31" s="1010"/>
      <c r="AG31" s="463"/>
      <c r="AH31" s="469"/>
    </row>
    <row r="32" spans="1:34" ht="5.0999999999999996" customHeight="1" thickTop="1">
      <c r="A32" s="750"/>
      <c r="B32" s="750"/>
      <c r="C32" s="750"/>
      <c r="D32" s="750"/>
      <c r="E32" s="750"/>
      <c r="F32" s="750"/>
      <c r="G32" s="750"/>
      <c r="H32" s="750"/>
      <c r="I32" s="750"/>
      <c r="J32" s="750"/>
      <c r="K32" s="750"/>
      <c r="L32" s="127"/>
      <c r="M32" s="127"/>
      <c r="N32" s="127"/>
      <c r="O32" s="127"/>
      <c r="P32" s="127"/>
      <c r="Q32" s="127"/>
      <c r="R32" s="127"/>
      <c r="S32" s="750"/>
      <c r="T32" s="127"/>
      <c r="U32" s="127"/>
      <c r="V32" s="127"/>
      <c r="W32" s="127"/>
      <c r="X32" s="127"/>
      <c r="Y32" s="127"/>
      <c r="Z32" s="127"/>
      <c r="AA32" s="750"/>
      <c r="AB32" s="121"/>
      <c r="AC32" s="773"/>
      <c r="AD32" s="957"/>
      <c r="AE32" s="957"/>
      <c r="AF32" s="957"/>
      <c r="AG32" s="127"/>
      <c r="AH32" s="959"/>
    </row>
    <row r="33" spans="1:34" ht="10.5" customHeight="1">
      <c r="A33" s="1534" t="s">
        <v>215</v>
      </c>
      <c r="B33" s="1535"/>
      <c r="C33" s="750"/>
      <c r="D33" s="461"/>
      <c r="E33" s="461"/>
      <c r="F33" s="461"/>
      <c r="G33" s="750"/>
      <c r="H33" s="750"/>
      <c r="I33" s="750"/>
      <c r="J33" s="750"/>
      <c r="K33" s="750"/>
      <c r="L33" s="127"/>
      <c r="M33" s="127"/>
      <c r="N33" s="127"/>
      <c r="O33" s="127"/>
      <c r="P33" s="127"/>
      <c r="Q33" s="127"/>
      <c r="R33" s="127"/>
      <c r="S33" s="750"/>
      <c r="T33" s="127"/>
      <c r="U33" s="127"/>
      <c r="V33" s="127"/>
      <c r="W33" s="127"/>
      <c r="X33" s="127"/>
      <c r="Y33" s="127"/>
      <c r="Z33" s="127"/>
      <c r="AA33" s="750"/>
      <c r="AB33" s="121"/>
      <c r="AC33" s="773"/>
      <c r="AD33" s="957"/>
      <c r="AE33" s="957"/>
      <c r="AF33" s="957"/>
      <c r="AG33" s="127"/>
      <c r="AH33" s="959"/>
    </row>
    <row r="34" spans="1:34" ht="9.9499999999999993" customHeight="1">
      <c r="A34" s="1617" t="s">
        <v>216</v>
      </c>
      <c r="B34" s="1535"/>
      <c r="C34" s="750"/>
      <c r="D34" s="461">
        <v>12794</v>
      </c>
      <c r="E34" s="461"/>
      <c r="F34" s="461">
        <v>4810</v>
      </c>
      <c r="G34" s="907"/>
      <c r="H34" s="461">
        <v>17604</v>
      </c>
      <c r="I34" s="750"/>
      <c r="J34" s="750"/>
      <c r="K34" s="750"/>
      <c r="L34" s="128">
        <v>12996</v>
      </c>
      <c r="M34" s="128"/>
      <c r="N34" s="128">
        <v>4787</v>
      </c>
      <c r="O34" s="128"/>
      <c r="P34" s="128">
        <v>17783</v>
      </c>
      <c r="Q34" s="127"/>
      <c r="R34" s="127"/>
      <c r="S34" s="750"/>
      <c r="T34" s="128">
        <v>11097</v>
      </c>
      <c r="U34" s="128"/>
      <c r="V34" s="128">
        <v>6630</v>
      </c>
      <c r="W34" s="128"/>
      <c r="X34" s="128">
        <v>17727</v>
      </c>
      <c r="Y34" s="127"/>
      <c r="Z34" s="127"/>
      <c r="AA34" s="750"/>
      <c r="AB34" s="121"/>
      <c r="AC34" s="773"/>
      <c r="AD34" s="100"/>
      <c r="AE34" s="100"/>
      <c r="AF34" s="100"/>
      <c r="AG34" s="128"/>
      <c r="AH34" s="958"/>
    </row>
    <row r="35" spans="1:34" ht="9.9499999999999993" customHeight="1">
      <c r="A35" s="1617" t="s">
        <v>217</v>
      </c>
      <c r="B35" s="1535"/>
      <c r="C35" s="750"/>
      <c r="D35" s="461">
        <v>11870</v>
      </c>
      <c r="E35" s="461"/>
      <c r="F35" s="461">
        <v>1586</v>
      </c>
      <c r="G35" s="907"/>
      <c r="H35" s="461">
        <v>13456</v>
      </c>
      <c r="I35" s="750"/>
      <c r="J35" s="750"/>
      <c r="K35" s="750"/>
      <c r="L35" s="128">
        <v>12018</v>
      </c>
      <c r="M35" s="128"/>
      <c r="N35" s="128">
        <v>1621</v>
      </c>
      <c r="O35" s="128"/>
      <c r="P35" s="128">
        <v>13639</v>
      </c>
      <c r="Q35" s="127"/>
      <c r="R35" s="127"/>
      <c r="S35" s="750"/>
      <c r="T35" s="128">
        <v>10503</v>
      </c>
      <c r="U35" s="128"/>
      <c r="V35" s="128">
        <v>1670</v>
      </c>
      <c r="W35" s="128"/>
      <c r="X35" s="128">
        <v>12173</v>
      </c>
      <c r="Y35" s="127"/>
      <c r="Z35" s="127"/>
      <c r="AA35" s="750"/>
      <c r="AB35" s="121"/>
      <c r="AC35" s="773"/>
      <c r="AD35" s="100"/>
      <c r="AE35" s="100"/>
      <c r="AF35" s="100"/>
      <c r="AG35" s="128"/>
      <c r="AH35" s="958"/>
    </row>
    <row r="36" spans="1:34" ht="9.9499999999999993" customHeight="1">
      <c r="A36" s="1617" t="s">
        <v>218</v>
      </c>
      <c r="B36" s="1535"/>
      <c r="C36" s="750"/>
      <c r="D36" s="461">
        <v>30812</v>
      </c>
      <c r="E36" s="461"/>
      <c r="F36" s="461">
        <v>2600</v>
      </c>
      <c r="G36" s="907"/>
      <c r="H36" s="461">
        <v>33412</v>
      </c>
      <c r="I36" s="750"/>
      <c r="J36" s="750"/>
      <c r="K36" s="750"/>
      <c r="L36" s="128">
        <v>30916</v>
      </c>
      <c r="M36" s="128"/>
      <c r="N36" s="128">
        <v>2587</v>
      </c>
      <c r="O36" s="128"/>
      <c r="P36" s="128">
        <v>33503</v>
      </c>
      <c r="Q36" s="127"/>
      <c r="R36" s="127"/>
      <c r="S36" s="750"/>
      <c r="T36" s="128">
        <v>27341</v>
      </c>
      <c r="U36" s="128"/>
      <c r="V36" s="128">
        <v>3037</v>
      </c>
      <c r="W36" s="128"/>
      <c r="X36" s="128">
        <v>30378</v>
      </c>
      <c r="Y36" s="127"/>
      <c r="Z36" s="127"/>
      <c r="AA36" s="750"/>
      <c r="AB36" s="121"/>
      <c r="AC36" s="773"/>
      <c r="AD36" s="100"/>
      <c r="AE36" s="100"/>
      <c r="AF36" s="100"/>
      <c r="AG36" s="128"/>
      <c r="AH36" s="958"/>
    </row>
    <row r="37" spans="1:34" ht="9.9499999999999993" customHeight="1">
      <c r="A37" s="1617" t="s">
        <v>219</v>
      </c>
      <c r="B37" s="1535"/>
      <c r="C37" s="750"/>
      <c r="D37" s="461">
        <v>21203</v>
      </c>
      <c r="E37" s="461"/>
      <c r="F37" s="461">
        <v>2091</v>
      </c>
      <c r="G37" s="907"/>
      <c r="H37" s="461">
        <v>23294</v>
      </c>
      <c r="I37" s="750"/>
      <c r="J37" s="750"/>
      <c r="K37" s="750"/>
      <c r="L37" s="128">
        <v>20943</v>
      </c>
      <c r="M37" s="128"/>
      <c r="N37" s="128">
        <v>1988</v>
      </c>
      <c r="O37" s="128"/>
      <c r="P37" s="128">
        <v>22931</v>
      </c>
      <c r="Q37" s="127"/>
      <c r="R37" s="127"/>
      <c r="S37" s="750"/>
      <c r="T37" s="128">
        <v>18339</v>
      </c>
      <c r="U37" s="128"/>
      <c r="V37" s="128">
        <v>2248</v>
      </c>
      <c r="W37" s="128"/>
      <c r="X37" s="128">
        <v>20587</v>
      </c>
      <c r="Y37" s="127"/>
      <c r="Z37" s="127"/>
      <c r="AA37" s="750"/>
      <c r="AC37" s="750"/>
      <c r="AD37" s="100"/>
      <c r="AE37" s="100"/>
      <c r="AF37" s="100"/>
      <c r="AG37" s="128"/>
      <c r="AH37" s="958"/>
    </row>
    <row r="38" spans="1:34" ht="9.9499999999999993" customHeight="1">
      <c r="A38" s="1617" t="s">
        <v>220</v>
      </c>
      <c r="B38" s="1535"/>
      <c r="C38" s="750"/>
      <c r="D38" s="461">
        <v>1155</v>
      </c>
      <c r="E38" s="461"/>
      <c r="F38" s="461">
        <v>168</v>
      </c>
      <c r="G38" s="907"/>
      <c r="H38" s="461">
        <v>1323</v>
      </c>
      <c r="I38" s="750"/>
      <c r="J38" s="750"/>
      <c r="K38" s="750"/>
      <c r="L38" s="128">
        <v>1144</v>
      </c>
      <c r="M38" s="128"/>
      <c r="N38" s="128">
        <v>173</v>
      </c>
      <c r="O38" s="128"/>
      <c r="P38" s="128">
        <v>1317</v>
      </c>
      <c r="Q38" s="127"/>
      <c r="R38" s="127"/>
      <c r="S38" s="750"/>
      <c r="T38" s="128">
        <v>614</v>
      </c>
      <c r="U38" s="128"/>
      <c r="V38" s="128">
        <v>127</v>
      </c>
      <c r="W38" s="128"/>
      <c r="X38" s="128">
        <v>741</v>
      </c>
      <c r="Y38" s="127"/>
      <c r="Z38" s="127"/>
      <c r="AA38" s="750"/>
      <c r="AC38" s="750"/>
      <c r="AD38" s="100"/>
      <c r="AE38" s="100"/>
      <c r="AF38" s="100"/>
      <c r="AG38" s="128"/>
      <c r="AH38" s="958"/>
    </row>
    <row r="39" spans="1:34" ht="11.25" customHeight="1" thickBot="1">
      <c r="A39" s="1617" t="s">
        <v>214</v>
      </c>
      <c r="B39" s="1535"/>
      <c r="C39" s="750"/>
      <c r="D39" s="700">
        <v>77834</v>
      </c>
      <c r="E39" s="80"/>
      <c r="F39" s="700">
        <v>11255</v>
      </c>
      <c r="G39" s="80"/>
      <c r="H39" s="700">
        <v>89089</v>
      </c>
      <c r="I39" s="750"/>
      <c r="J39" s="750"/>
      <c r="K39" s="750"/>
      <c r="L39" s="707">
        <v>78017</v>
      </c>
      <c r="M39" s="128"/>
      <c r="N39" s="707">
        <v>11156</v>
      </c>
      <c r="O39" s="128"/>
      <c r="P39" s="707">
        <v>89173</v>
      </c>
      <c r="Q39" s="127"/>
      <c r="R39" s="127"/>
      <c r="S39" s="750"/>
      <c r="T39" s="707">
        <v>67894</v>
      </c>
      <c r="U39" s="128"/>
      <c r="V39" s="707">
        <v>13712</v>
      </c>
      <c r="W39" s="128"/>
      <c r="X39" s="707">
        <v>81606</v>
      </c>
      <c r="Y39" s="127"/>
      <c r="Z39" s="127"/>
      <c r="AA39" s="750"/>
      <c r="AC39" s="750"/>
      <c r="AD39" s="100"/>
      <c r="AE39" s="100"/>
      <c r="AF39" s="100"/>
      <c r="AG39" s="128"/>
      <c r="AH39" s="958"/>
    </row>
    <row r="40" spans="1:34" ht="5.0999999999999996" customHeight="1" thickTop="1">
      <c r="A40" s="750"/>
      <c r="B40" s="750"/>
      <c r="C40" s="750"/>
      <c r="D40" s="750"/>
      <c r="E40" s="750"/>
      <c r="F40" s="750"/>
      <c r="G40" s="750"/>
      <c r="H40" s="750"/>
      <c r="I40" s="750"/>
      <c r="J40" s="750"/>
      <c r="K40" s="750"/>
      <c r="L40" s="127"/>
      <c r="M40" s="127"/>
      <c r="N40" s="127"/>
      <c r="O40" s="127"/>
      <c r="P40" s="127"/>
      <c r="Q40" s="127"/>
      <c r="R40" s="127"/>
      <c r="S40" s="750"/>
      <c r="T40" s="127"/>
      <c r="U40" s="127"/>
      <c r="V40" s="127"/>
      <c r="W40" s="127"/>
      <c r="X40" s="127"/>
      <c r="Y40" s="127"/>
      <c r="Z40" s="127"/>
      <c r="AA40" s="750"/>
      <c r="AC40" s="750"/>
      <c r="AD40" s="957"/>
      <c r="AE40" s="957"/>
      <c r="AF40" s="957"/>
      <c r="AG40" s="127"/>
      <c r="AH40" s="959"/>
    </row>
    <row r="41" spans="1:34" ht="5.0999999999999996" customHeight="1">
      <c r="A41" s="750"/>
      <c r="B41" s="750"/>
      <c r="C41" s="750"/>
      <c r="D41" s="750"/>
      <c r="E41" s="750"/>
      <c r="F41" s="750"/>
      <c r="G41" s="750"/>
      <c r="H41" s="750"/>
      <c r="I41" s="750"/>
      <c r="J41" s="750"/>
      <c r="K41" s="750"/>
      <c r="L41" s="127"/>
      <c r="M41" s="127"/>
      <c r="N41" s="127"/>
      <c r="O41" s="127"/>
      <c r="P41" s="127"/>
      <c r="Q41" s="127"/>
      <c r="R41" s="127"/>
      <c r="S41" s="750"/>
      <c r="T41" s="127"/>
      <c r="U41" s="127"/>
      <c r="V41" s="127"/>
      <c r="W41" s="127"/>
      <c r="X41" s="127"/>
      <c r="Y41" s="127"/>
      <c r="Z41" s="127"/>
      <c r="AA41" s="750"/>
      <c r="AC41" s="750"/>
      <c r="AD41" s="957"/>
      <c r="AE41" s="957"/>
      <c r="AF41" s="957"/>
      <c r="AG41" s="127"/>
      <c r="AH41" s="959"/>
    </row>
    <row r="42" spans="1:34" ht="9.9499999999999993" customHeight="1">
      <c r="A42" s="1534" t="s">
        <v>221</v>
      </c>
      <c r="B42" s="1535"/>
      <c r="C42" s="750"/>
      <c r="D42" s="750"/>
      <c r="E42" s="750"/>
      <c r="F42" s="750"/>
      <c r="G42" s="750"/>
      <c r="H42" s="750"/>
      <c r="I42" s="750"/>
      <c r="J42" s="750"/>
      <c r="K42" s="750"/>
      <c r="L42" s="127"/>
      <c r="M42" s="127"/>
      <c r="N42" s="127"/>
      <c r="O42" s="127"/>
      <c r="P42" s="127"/>
      <c r="Q42" s="127"/>
      <c r="R42" s="127"/>
      <c r="S42" s="750"/>
      <c r="T42" s="127"/>
      <c r="U42" s="127"/>
      <c r="V42" s="127"/>
      <c r="W42" s="127"/>
      <c r="X42" s="127"/>
      <c r="Y42" s="127"/>
      <c r="Z42" s="127"/>
      <c r="AA42" s="750"/>
      <c r="AC42" s="750"/>
      <c r="AD42" s="957"/>
      <c r="AE42" s="957"/>
      <c r="AF42" s="957"/>
      <c r="AG42" s="127"/>
      <c r="AH42" s="959"/>
    </row>
    <row r="43" spans="1:34" ht="9.9499999999999993" customHeight="1">
      <c r="A43" s="1534" t="s">
        <v>222</v>
      </c>
      <c r="B43" s="1535"/>
      <c r="C43" s="750"/>
      <c r="D43" s="750"/>
      <c r="E43" s="750"/>
      <c r="F43" s="750"/>
      <c r="G43" s="750"/>
      <c r="H43" s="750"/>
      <c r="I43" s="750"/>
      <c r="J43" s="750"/>
      <c r="K43" s="750"/>
      <c r="L43" s="127"/>
      <c r="M43" s="127"/>
      <c r="N43" s="127"/>
      <c r="O43" s="127"/>
      <c r="P43" s="127"/>
      <c r="Q43" s="127"/>
      <c r="R43" s="127"/>
      <c r="S43" s="750"/>
      <c r="T43" s="127"/>
      <c r="U43" s="127"/>
      <c r="V43" s="127"/>
      <c r="W43" s="127"/>
      <c r="X43" s="127"/>
      <c r="Y43" s="127"/>
      <c r="Z43" s="127"/>
      <c r="AA43" s="750"/>
      <c r="AC43" s="750"/>
      <c r="AD43" s="957"/>
      <c r="AE43" s="957"/>
      <c r="AF43" s="957"/>
      <c r="AG43" s="127"/>
      <c r="AH43" s="959"/>
    </row>
    <row r="44" spans="1:34" s="1090" customFormat="1" ht="9.9499999999999993" customHeight="1">
      <c r="A44" s="1091"/>
      <c r="B44" s="1436" t="s">
        <v>223</v>
      </c>
      <c r="C44" s="1091"/>
      <c r="D44" s="461">
        <v>3064</v>
      </c>
      <c r="E44" s="461"/>
      <c r="F44" s="461">
        <v>15</v>
      </c>
      <c r="G44" s="1091"/>
      <c r="H44" s="461">
        <v>3079</v>
      </c>
      <c r="I44" s="1091"/>
      <c r="J44" s="1091"/>
      <c r="K44" s="1091"/>
      <c r="L44" s="463">
        <v>2962</v>
      </c>
      <c r="M44" s="463"/>
      <c r="N44" s="463">
        <v>16</v>
      </c>
      <c r="O44" s="463"/>
      <c r="P44" s="463">
        <v>2978</v>
      </c>
      <c r="Q44" s="465"/>
      <c r="R44" s="465"/>
      <c r="S44" s="1091"/>
      <c r="T44" s="463">
        <v>2813</v>
      </c>
      <c r="U44" s="463"/>
      <c r="V44" s="463">
        <v>22</v>
      </c>
      <c r="W44" s="463"/>
      <c r="X44" s="463">
        <v>2835</v>
      </c>
      <c r="Y44" s="465"/>
      <c r="Z44" s="465"/>
      <c r="AA44" s="1091"/>
      <c r="AC44" s="1091"/>
      <c r="AD44" s="1010"/>
      <c r="AE44" s="1010"/>
      <c r="AF44" s="1010"/>
      <c r="AG44" s="463"/>
      <c r="AH44" s="469"/>
    </row>
    <row r="45" spans="1:34" s="1090" customFormat="1" ht="9.9499999999999993" customHeight="1">
      <c r="A45" s="1091"/>
      <c r="B45" s="1436" t="s">
        <v>224</v>
      </c>
      <c r="C45" s="1091"/>
      <c r="D45" s="461">
        <v>1046</v>
      </c>
      <c r="E45" s="461"/>
      <c r="F45" s="461">
        <v>148</v>
      </c>
      <c r="G45" s="1091"/>
      <c r="H45" s="461">
        <v>1194</v>
      </c>
      <c r="I45" s="1091"/>
      <c r="J45" s="1091"/>
      <c r="K45" s="1091"/>
      <c r="L45" s="463">
        <v>885</v>
      </c>
      <c r="M45" s="463"/>
      <c r="N45" s="463">
        <v>134</v>
      </c>
      <c r="O45" s="463"/>
      <c r="P45" s="463">
        <v>1019</v>
      </c>
      <c r="Q45" s="465"/>
      <c r="R45" s="465"/>
      <c r="S45" s="1091"/>
      <c r="T45" s="463">
        <v>550</v>
      </c>
      <c r="U45" s="463"/>
      <c r="V45" s="463">
        <v>137</v>
      </c>
      <c r="W45" s="463"/>
      <c r="X45" s="463">
        <v>687</v>
      </c>
      <c r="Y45" s="465"/>
      <c r="Z45" s="465"/>
      <c r="AA45" s="1091"/>
      <c r="AC45" s="1091"/>
      <c r="AD45" s="1010"/>
      <c r="AE45" s="1010"/>
      <c r="AF45" s="1010"/>
      <c r="AG45" s="463"/>
      <c r="AH45" s="469"/>
    </row>
    <row r="46" spans="1:34" s="1090" customFormat="1" ht="9.9499999999999993" customHeight="1">
      <c r="A46" s="1091"/>
      <c r="B46" s="1436" t="s">
        <v>225</v>
      </c>
      <c r="C46" s="1091"/>
      <c r="D46" s="461">
        <v>163</v>
      </c>
      <c r="E46" s="461"/>
      <c r="F46" s="461">
        <v>6</v>
      </c>
      <c r="G46" s="1091"/>
      <c r="H46" s="461">
        <v>169</v>
      </c>
      <c r="I46" s="1091"/>
      <c r="J46" s="1091"/>
      <c r="K46" s="1091"/>
      <c r="L46" s="463">
        <v>132</v>
      </c>
      <c r="M46" s="463"/>
      <c r="N46" s="463">
        <v>6</v>
      </c>
      <c r="O46" s="463"/>
      <c r="P46" s="463">
        <v>138</v>
      </c>
      <c r="Q46" s="465"/>
      <c r="R46" s="465"/>
      <c r="S46" s="1091"/>
      <c r="T46" s="463">
        <v>132</v>
      </c>
      <c r="U46" s="463"/>
      <c r="V46" s="463">
        <v>5</v>
      </c>
      <c r="W46" s="463"/>
      <c r="X46" s="463">
        <v>137</v>
      </c>
      <c r="Y46" s="465"/>
      <c r="Z46" s="465"/>
      <c r="AA46" s="1091"/>
      <c r="AC46" s="1091"/>
      <c r="AD46" s="1010"/>
      <c r="AE46" s="1010"/>
      <c r="AF46" s="1010"/>
      <c r="AG46" s="463"/>
      <c r="AH46" s="469"/>
    </row>
    <row r="47" spans="1:34" s="1090" customFormat="1" ht="9.9499999999999993" customHeight="1">
      <c r="A47" s="1091"/>
      <c r="B47" s="1436" t="s">
        <v>121</v>
      </c>
      <c r="C47" s="1091"/>
      <c r="D47" s="461">
        <v>2096</v>
      </c>
      <c r="E47" s="461"/>
      <c r="F47" s="461">
        <v>93</v>
      </c>
      <c r="G47" s="1091"/>
      <c r="H47" s="461">
        <v>2189</v>
      </c>
      <c r="I47" s="1091"/>
      <c r="J47" s="1091"/>
      <c r="K47" s="1091"/>
      <c r="L47" s="463">
        <v>1598</v>
      </c>
      <c r="M47" s="463"/>
      <c r="N47" s="463">
        <v>102</v>
      </c>
      <c r="O47" s="463"/>
      <c r="P47" s="463">
        <v>1700</v>
      </c>
      <c r="Q47" s="465"/>
      <c r="R47" s="465"/>
      <c r="S47" s="1091"/>
      <c r="T47" s="463">
        <v>979</v>
      </c>
      <c r="U47" s="463"/>
      <c r="V47" s="463">
        <v>149</v>
      </c>
      <c r="W47" s="463"/>
      <c r="X47" s="463">
        <v>1128</v>
      </c>
      <c r="Y47" s="465"/>
      <c r="Z47" s="465"/>
      <c r="AA47" s="1091"/>
      <c r="AC47" s="1091"/>
      <c r="AD47" s="1010"/>
      <c r="AE47" s="1010"/>
      <c r="AF47" s="1010"/>
      <c r="AG47" s="463"/>
      <c r="AH47" s="469"/>
    </row>
    <row r="48" spans="1:34" s="1090" customFormat="1" ht="11.25" customHeight="1" thickBot="1">
      <c r="A48" s="1091"/>
      <c r="B48" s="1436" t="s">
        <v>226</v>
      </c>
      <c r="C48" s="1091"/>
      <c r="D48" s="778">
        <v>6369</v>
      </c>
      <c r="E48" s="461"/>
      <c r="F48" s="778">
        <v>262</v>
      </c>
      <c r="G48" s="461"/>
      <c r="H48" s="778">
        <v>6631</v>
      </c>
      <c r="I48" s="1091"/>
      <c r="J48" s="1091"/>
      <c r="K48" s="1091"/>
      <c r="L48" s="705">
        <v>5577</v>
      </c>
      <c r="M48" s="463"/>
      <c r="N48" s="705">
        <v>258</v>
      </c>
      <c r="O48" s="463"/>
      <c r="P48" s="705">
        <v>5835</v>
      </c>
      <c r="Q48" s="465"/>
      <c r="R48" s="465"/>
      <c r="S48" s="1091"/>
      <c r="T48" s="705">
        <v>4474</v>
      </c>
      <c r="U48" s="463"/>
      <c r="V48" s="705">
        <v>313</v>
      </c>
      <c r="W48" s="463"/>
      <c r="X48" s="705">
        <v>4787</v>
      </c>
      <c r="Y48" s="465"/>
      <c r="Z48" s="465"/>
      <c r="AA48" s="1091"/>
      <c r="AC48" s="1091"/>
      <c r="AD48" s="1010"/>
      <c r="AE48" s="1010"/>
      <c r="AF48" s="1010"/>
      <c r="AG48" s="463"/>
      <c r="AH48" s="469"/>
    </row>
    <row r="49" spans="1:34" ht="5.0999999999999996" customHeight="1" thickTop="1">
      <c r="A49" s="750"/>
      <c r="B49" s="750"/>
      <c r="C49" s="750"/>
      <c r="D49" s="750"/>
      <c r="E49" s="750"/>
      <c r="F49" s="750"/>
      <c r="G49" s="750"/>
      <c r="H49" s="750"/>
      <c r="I49" s="750"/>
      <c r="J49" s="750"/>
      <c r="K49" s="750"/>
      <c r="L49" s="128"/>
      <c r="M49" s="128"/>
      <c r="N49" s="128"/>
      <c r="O49" s="128"/>
      <c r="P49" s="128"/>
      <c r="Q49" s="750"/>
      <c r="R49" s="750"/>
      <c r="S49" s="750"/>
      <c r="T49" s="750"/>
      <c r="U49" s="750"/>
      <c r="V49" s="750"/>
      <c r="W49" s="750"/>
      <c r="X49" s="750"/>
      <c r="Y49" s="750"/>
      <c r="Z49" s="750"/>
      <c r="AA49" s="750"/>
      <c r="AC49" s="750"/>
      <c r="AD49" s="1364"/>
      <c r="AE49" s="1364"/>
      <c r="AF49" s="1364"/>
      <c r="AG49" s="750"/>
      <c r="AH49" s="931"/>
    </row>
    <row r="50" spans="1:34" ht="5.25" customHeight="1">
      <c r="A50" s="750"/>
      <c r="B50" s="750"/>
      <c r="C50" s="750"/>
      <c r="D50" s="750"/>
      <c r="E50" s="750"/>
      <c r="F50" s="750"/>
      <c r="G50" s="750"/>
      <c r="H50" s="750"/>
      <c r="I50" s="750"/>
      <c r="J50" s="750"/>
      <c r="K50" s="750"/>
      <c r="L50" s="750"/>
      <c r="M50" s="750"/>
      <c r="N50" s="750"/>
      <c r="O50" s="750"/>
      <c r="P50" s="750"/>
      <c r="Q50" s="750"/>
      <c r="R50" s="750"/>
      <c r="S50" s="750"/>
      <c r="T50" s="750"/>
      <c r="U50" s="750"/>
      <c r="V50" s="750"/>
      <c r="W50" s="750"/>
      <c r="X50" s="750"/>
      <c r="Y50" s="750"/>
      <c r="Z50" s="750"/>
      <c r="AA50" s="750"/>
      <c r="AC50" s="750"/>
      <c r="AD50" s="1364"/>
      <c r="AE50" s="1364"/>
      <c r="AF50" s="1364"/>
      <c r="AG50" s="750"/>
      <c r="AH50" s="931"/>
    </row>
    <row r="51" spans="1:34" ht="19.5" customHeight="1">
      <c r="A51" s="1546"/>
      <c r="B51" s="1546"/>
      <c r="C51" s="1546"/>
      <c r="D51" s="1546"/>
      <c r="E51" s="1546"/>
      <c r="F51" s="1546"/>
      <c r="G51" s="1546"/>
      <c r="H51" s="1546"/>
      <c r="I51" s="1546"/>
      <c r="J51" s="1546"/>
      <c r="K51" s="1546"/>
      <c r="L51" s="1546"/>
      <c r="M51" s="1546"/>
      <c r="N51" s="1546"/>
      <c r="O51" s="1546"/>
      <c r="P51" s="1546"/>
      <c r="Q51" s="1546"/>
      <c r="R51" s="1546"/>
      <c r="S51" s="1546"/>
      <c r="T51" s="1546"/>
      <c r="U51" s="1546"/>
      <c r="V51" s="1546"/>
      <c r="W51" s="1546"/>
      <c r="X51" s="1546"/>
      <c r="Y51" s="1546"/>
      <c r="AA51" s="747"/>
      <c r="AB51" s="747"/>
      <c r="AD51" s="121"/>
      <c r="AE51" s="121"/>
      <c r="AF51" s="121"/>
    </row>
  </sheetData>
  <mergeCells count="60">
    <mergeCell ref="AD2:AD3"/>
    <mergeCell ref="AE2:AE3"/>
    <mergeCell ref="AF2:AF3"/>
    <mergeCell ref="AG2:AG3"/>
    <mergeCell ref="AH2:AH3"/>
    <mergeCell ref="A42:B42"/>
    <mergeCell ref="A43:B43"/>
    <mergeCell ref="A51:Y51"/>
    <mergeCell ref="A34:B34"/>
    <mergeCell ref="A35:B35"/>
    <mergeCell ref="A36:B36"/>
    <mergeCell ref="A37:B37"/>
    <mergeCell ref="A38:B38"/>
    <mergeCell ref="A39:B39"/>
    <mergeCell ref="A33:B33"/>
    <mergeCell ref="A16:B16"/>
    <mergeCell ref="A17:B17"/>
    <mergeCell ref="A18:B18"/>
    <mergeCell ref="A19:B19"/>
    <mergeCell ref="A20:B20"/>
    <mergeCell ref="A21:B21"/>
    <mergeCell ref="A22:B22"/>
    <mergeCell ref="A23:B23"/>
    <mergeCell ref="A24:B24"/>
    <mergeCell ref="A26:B26"/>
    <mergeCell ref="A31:B31"/>
    <mergeCell ref="W2:W3"/>
    <mergeCell ref="X2:X3"/>
    <mergeCell ref="I2:I3"/>
    <mergeCell ref="J2:J3"/>
    <mergeCell ref="K2:K3"/>
    <mergeCell ref="L2:L3"/>
    <mergeCell ref="M2:M3"/>
    <mergeCell ref="N2:N3"/>
    <mergeCell ref="S2:S3"/>
    <mergeCell ref="T2:T3"/>
    <mergeCell ref="A15:B15"/>
    <mergeCell ref="U2:U3"/>
    <mergeCell ref="V2:V3"/>
    <mergeCell ref="A3:B3"/>
    <mergeCell ref="A4:B4"/>
    <mergeCell ref="A12:B12"/>
    <mergeCell ref="A13:B13"/>
    <mergeCell ref="A14:B14"/>
    <mergeCell ref="A1:B1"/>
    <mergeCell ref="D1:J1"/>
    <mergeCell ref="L1:R1"/>
    <mergeCell ref="T1:Z1"/>
    <mergeCell ref="A2:B2"/>
    <mergeCell ref="D2:D3"/>
    <mergeCell ref="E2:E3"/>
    <mergeCell ref="F2:F3"/>
    <mergeCell ref="G2:G3"/>
    <mergeCell ref="H2:H3"/>
    <mergeCell ref="Y2:Y3"/>
    <mergeCell ref="Z2:Z3"/>
    <mergeCell ref="O2:O3"/>
    <mergeCell ref="P2:P3"/>
    <mergeCell ref="Q2:Q3"/>
    <mergeCell ref="R2:R3"/>
  </mergeCells>
  <pageMargins left="0.5" right="0.25" top="0.25" bottom="0.25" header="0.3" footer="0.25"/>
  <pageSetup orientation="landscape" r:id="rId1"/>
  <customProperties>
    <customPr name="Longview.RefreshTimestamp"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O50"/>
  <sheetViews>
    <sheetView zoomScale="136" zoomScaleNormal="136" zoomScaleSheetLayoutView="130" workbookViewId="0">
      <selection activeCell="B9" sqref="B9"/>
    </sheetView>
  </sheetViews>
  <sheetFormatPr defaultColWidth="21.5" defaultRowHeight="12.75"/>
  <cols>
    <col min="1" max="2" width="1.83203125" style="749" customWidth="1"/>
    <col min="3" max="3" width="35.83203125" style="749" customWidth="1"/>
    <col min="4" max="4" width="1.83203125" style="749" customWidth="1"/>
    <col min="5" max="5" width="10.83203125" style="749" customWidth="1"/>
    <col min="6" max="6" width="0.6640625" style="749" customWidth="1"/>
    <col min="7" max="7" width="9.6640625" style="749" customWidth="1"/>
    <col min="8" max="8" width="0.6640625" style="749" customWidth="1"/>
    <col min="9" max="9" width="9.83203125" style="749" customWidth="1"/>
    <col min="10" max="10" width="1" style="749" customWidth="1"/>
    <col min="11" max="11" width="10.83203125" style="749" customWidth="1"/>
    <col min="12" max="12" width="0.6640625" style="749" customWidth="1"/>
    <col min="13" max="13" width="9.6640625" style="749" customWidth="1"/>
    <col min="14" max="14" width="0.6640625" style="749" customWidth="1"/>
    <col min="15" max="15" width="9.6640625" style="749" customWidth="1"/>
    <col min="16" max="16" width="0.6640625" style="749" customWidth="1"/>
    <col min="17" max="17" width="11.1640625" style="749" customWidth="1"/>
    <col min="18" max="18" width="0.6640625" style="749" customWidth="1"/>
    <col min="19" max="19" width="9.6640625" style="749" customWidth="1"/>
    <col min="20" max="20" width="0.6640625" style="749" customWidth="1"/>
    <col min="21" max="21" width="9.1640625" style="749" customWidth="1"/>
    <col min="22" max="22" width="0.6640625" style="749" customWidth="1"/>
    <col min="23" max="23" width="9.6640625" style="749" customWidth="1"/>
    <col min="24" max="24" width="0.6640625" style="749" customWidth="1"/>
    <col min="25" max="25" width="11" style="749" customWidth="1"/>
    <col min="26" max="26" width="0.6640625" style="749" customWidth="1"/>
    <col min="27" max="27" width="8.83203125" style="749" customWidth="1"/>
    <col min="28" max="28" width="0.6640625" style="749" customWidth="1"/>
    <col min="29" max="29" width="8.83203125" style="749" customWidth="1"/>
    <col min="30" max="16384" width="21.5" style="749"/>
  </cols>
  <sheetData>
    <row r="1" spans="1:41" ht="12.6" customHeight="1">
      <c r="A1" s="1534" t="s">
        <v>227</v>
      </c>
      <c r="B1" s="1535"/>
      <c r="C1" s="1535"/>
      <c r="D1" s="750"/>
      <c r="E1" s="1536" t="s">
        <v>670</v>
      </c>
      <c r="F1" s="1610"/>
      <c r="G1" s="1610"/>
      <c r="H1" s="1610"/>
      <c r="I1" s="1610"/>
      <c r="J1" s="750"/>
      <c r="K1" s="1536" t="s">
        <v>658</v>
      </c>
      <c r="L1" s="1610"/>
      <c r="M1" s="1610"/>
      <c r="N1" s="1610"/>
      <c r="O1" s="1610"/>
      <c r="P1" s="750"/>
      <c r="Q1" s="1536" t="s">
        <v>578</v>
      </c>
      <c r="R1" s="1610"/>
      <c r="S1" s="1610"/>
      <c r="T1" s="1610"/>
      <c r="U1" s="1610"/>
      <c r="V1" s="750"/>
      <c r="X1" s="750"/>
      <c r="Y1" s="1532"/>
      <c r="Z1" s="1616"/>
      <c r="AA1" s="1616"/>
      <c r="AB1" s="1616"/>
      <c r="AC1" s="1616"/>
      <c r="AD1" s="121"/>
      <c r="AE1" s="121"/>
      <c r="AF1" s="121"/>
      <c r="AG1" s="121"/>
      <c r="AH1" s="121"/>
      <c r="AI1" s="121"/>
      <c r="AJ1" s="121"/>
      <c r="AK1" s="121"/>
      <c r="AL1" s="121"/>
      <c r="AM1" s="121"/>
      <c r="AN1" s="121"/>
      <c r="AO1" s="121"/>
    </row>
    <row r="2" spans="1:41" ht="31.35" customHeight="1">
      <c r="A2" s="750"/>
      <c r="B2" s="750"/>
      <c r="C2" s="750"/>
      <c r="D2" s="750"/>
      <c r="E2" s="755" t="s">
        <v>228</v>
      </c>
      <c r="F2" s="750"/>
      <c r="G2" s="755" t="s">
        <v>229</v>
      </c>
      <c r="H2" s="754"/>
      <c r="I2" s="755" t="s">
        <v>146</v>
      </c>
      <c r="J2" s="754"/>
      <c r="K2" s="755" t="s">
        <v>228</v>
      </c>
      <c r="L2" s="750"/>
      <c r="M2" s="755" t="s">
        <v>229</v>
      </c>
      <c r="N2" s="754"/>
      <c r="O2" s="755" t="s">
        <v>146</v>
      </c>
      <c r="P2" s="754"/>
      <c r="Q2" s="755" t="s">
        <v>228</v>
      </c>
      <c r="R2" s="750"/>
      <c r="S2" s="755" t="s">
        <v>229</v>
      </c>
      <c r="T2" s="754"/>
      <c r="U2" s="755" t="s">
        <v>146</v>
      </c>
      <c r="V2" s="754"/>
      <c r="X2" s="754"/>
      <c r="Y2" s="1362"/>
      <c r="Z2" s="1364"/>
      <c r="AA2" s="1362"/>
      <c r="AB2" s="1361"/>
      <c r="AC2" s="1362"/>
      <c r="AD2" s="121"/>
      <c r="AE2" s="121"/>
      <c r="AF2" s="121"/>
      <c r="AG2" s="121"/>
      <c r="AH2" s="121"/>
      <c r="AI2" s="121"/>
      <c r="AJ2" s="121"/>
      <c r="AK2" s="121"/>
      <c r="AL2" s="121"/>
      <c r="AM2" s="121"/>
      <c r="AN2" s="121"/>
      <c r="AO2" s="121"/>
    </row>
    <row r="3" spans="1:41" ht="12" customHeight="1">
      <c r="A3" s="1534" t="s">
        <v>230</v>
      </c>
      <c r="B3" s="1535"/>
      <c r="C3" s="1535"/>
      <c r="D3" s="750"/>
      <c r="E3" s="80"/>
      <c r="F3" s="750"/>
      <c r="G3" s="750"/>
      <c r="H3" s="750"/>
      <c r="I3" s="750"/>
      <c r="J3" s="750"/>
      <c r="K3" s="750"/>
      <c r="L3" s="750"/>
      <c r="M3" s="750"/>
      <c r="N3" s="750"/>
      <c r="O3" s="750"/>
      <c r="P3" s="750"/>
      <c r="Q3" s="750"/>
      <c r="R3" s="750"/>
      <c r="S3" s="750"/>
      <c r="T3" s="750"/>
      <c r="U3" s="750"/>
      <c r="V3" s="750"/>
      <c r="X3" s="750"/>
      <c r="Y3" s="1364"/>
      <c r="Z3" s="1364"/>
      <c r="AA3" s="1364"/>
      <c r="AB3" s="1364"/>
      <c r="AC3" s="1364"/>
      <c r="AD3" s="121"/>
      <c r="AE3" s="121"/>
      <c r="AF3" s="121"/>
      <c r="AG3" s="121"/>
      <c r="AH3" s="121"/>
      <c r="AI3" s="121"/>
      <c r="AJ3" s="121"/>
      <c r="AK3" s="121"/>
      <c r="AL3" s="121"/>
      <c r="AM3" s="121"/>
      <c r="AN3" s="121"/>
      <c r="AO3" s="121"/>
    </row>
    <row r="4" spans="1:41" ht="9.9499999999999993" customHeight="1">
      <c r="A4" s="750"/>
      <c r="B4" s="1542" t="s">
        <v>223</v>
      </c>
      <c r="C4" s="1535"/>
      <c r="D4" s="750"/>
      <c r="E4" s="80">
        <v>6080</v>
      </c>
      <c r="F4" s="80"/>
      <c r="G4" s="80">
        <v>51</v>
      </c>
      <c r="H4" s="750"/>
      <c r="I4" s="80">
        <v>6131</v>
      </c>
      <c r="J4" s="750"/>
      <c r="K4" s="82">
        <v>6014</v>
      </c>
      <c r="L4" s="750"/>
      <c r="M4" s="82">
        <v>49</v>
      </c>
      <c r="N4" s="132"/>
      <c r="O4" s="82">
        <v>6063</v>
      </c>
      <c r="P4" s="750"/>
      <c r="Q4" s="82">
        <v>5854</v>
      </c>
      <c r="R4" s="1131"/>
      <c r="S4" s="82">
        <v>47</v>
      </c>
      <c r="T4" s="132"/>
      <c r="U4" s="82">
        <v>5901</v>
      </c>
      <c r="V4" s="750"/>
      <c r="X4" s="750"/>
      <c r="Y4" s="100"/>
      <c r="Z4" s="957"/>
      <c r="AA4" s="100"/>
      <c r="AB4" s="957"/>
      <c r="AC4" s="100"/>
      <c r="AD4" s="121"/>
      <c r="AE4" s="121"/>
      <c r="AF4" s="121"/>
      <c r="AG4" s="121"/>
      <c r="AH4" s="121"/>
      <c r="AI4" s="121"/>
      <c r="AJ4" s="121"/>
      <c r="AK4" s="121"/>
      <c r="AL4" s="121"/>
      <c r="AM4" s="121"/>
      <c r="AN4" s="121"/>
      <c r="AO4" s="121"/>
    </row>
    <row r="5" spans="1:41" ht="9.9499999999999993" customHeight="1">
      <c r="A5" s="750"/>
      <c r="B5" s="1542" t="s">
        <v>224</v>
      </c>
      <c r="C5" s="1535"/>
      <c r="D5" s="750"/>
      <c r="E5" s="80">
        <v>1371</v>
      </c>
      <c r="F5" s="80"/>
      <c r="G5" s="80">
        <v>107</v>
      </c>
      <c r="H5" s="750"/>
      <c r="I5" s="80">
        <v>1478</v>
      </c>
      <c r="J5" s="750"/>
      <c r="K5" s="82">
        <v>1328</v>
      </c>
      <c r="L5" s="750"/>
      <c r="M5" s="82">
        <v>108</v>
      </c>
      <c r="N5" s="132"/>
      <c r="O5" s="82">
        <v>1436</v>
      </c>
      <c r="P5" s="750"/>
      <c r="Q5" s="82">
        <v>1386</v>
      </c>
      <c r="R5" s="1131"/>
      <c r="S5" s="82">
        <v>100</v>
      </c>
      <c r="T5" s="132"/>
      <c r="U5" s="82">
        <v>1486</v>
      </c>
      <c r="V5" s="750"/>
      <c r="X5" s="750"/>
      <c r="Y5" s="100"/>
      <c r="Z5" s="957"/>
      <c r="AA5" s="100"/>
      <c r="AB5" s="957"/>
      <c r="AC5" s="100"/>
      <c r="AD5" s="121"/>
      <c r="AE5" s="121"/>
      <c r="AF5" s="121"/>
      <c r="AG5" s="121"/>
      <c r="AH5" s="121"/>
      <c r="AI5" s="121"/>
      <c r="AJ5" s="121"/>
      <c r="AK5" s="121"/>
      <c r="AL5" s="121"/>
      <c r="AM5" s="121"/>
      <c r="AN5" s="121"/>
      <c r="AO5" s="121"/>
    </row>
    <row r="6" spans="1:41" ht="9.9499999999999993" customHeight="1">
      <c r="A6" s="750"/>
      <c r="B6" s="1542" t="s">
        <v>225</v>
      </c>
      <c r="C6" s="1535"/>
      <c r="D6" s="750"/>
      <c r="E6" s="80">
        <v>65</v>
      </c>
      <c r="F6" s="80"/>
      <c r="G6" s="80">
        <v>0</v>
      </c>
      <c r="H6" s="750"/>
      <c r="I6" s="80">
        <v>65</v>
      </c>
      <c r="J6" s="750"/>
      <c r="K6" s="82">
        <v>64</v>
      </c>
      <c r="L6" s="750"/>
      <c r="M6" s="82">
        <v>0</v>
      </c>
      <c r="N6" s="132"/>
      <c r="O6" s="82">
        <v>64</v>
      </c>
      <c r="P6" s="750"/>
      <c r="Q6" s="82">
        <v>66</v>
      </c>
      <c r="R6" s="1131"/>
      <c r="S6" s="82">
        <v>0</v>
      </c>
      <c r="T6" s="132"/>
      <c r="U6" s="82">
        <v>66</v>
      </c>
      <c r="V6" s="750"/>
      <c r="X6" s="750"/>
      <c r="Y6" s="100"/>
      <c r="Z6" s="957"/>
      <c r="AA6" s="100"/>
      <c r="AB6" s="957"/>
      <c r="AC6" s="100"/>
      <c r="AD6" s="121"/>
      <c r="AE6" s="121"/>
      <c r="AF6" s="121"/>
      <c r="AG6" s="121"/>
      <c r="AH6" s="121"/>
      <c r="AI6" s="121"/>
      <c r="AJ6" s="121"/>
      <c r="AK6" s="121"/>
      <c r="AL6" s="121"/>
      <c r="AM6" s="121"/>
      <c r="AN6" s="121"/>
      <c r="AO6" s="121"/>
    </row>
    <row r="7" spans="1:41" ht="9.9499999999999993" customHeight="1">
      <c r="A7" s="750"/>
      <c r="B7" s="1542" t="s">
        <v>121</v>
      </c>
      <c r="C7" s="1535"/>
      <c r="D7" s="750"/>
      <c r="E7" s="80">
        <v>0</v>
      </c>
      <c r="F7" s="80"/>
      <c r="G7" s="80">
        <v>30</v>
      </c>
      <c r="H7" s="773"/>
      <c r="I7" s="80">
        <v>30</v>
      </c>
      <c r="J7" s="750"/>
      <c r="K7" s="82">
        <v>0</v>
      </c>
      <c r="L7" s="750"/>
      <c r="M7" s="82">
        <v>33</v>
      </c>
      <c r="N7" s="132"/>
      <c r="O7" s="82">
        <v>33</v>
      </c>
      <c r="P7" s="750"/>
      <c r="Q7" s="82">
        <v>0</v>
      </c>
      <c r="R7" s="1131"/>
      <c r="S7" s="82">
        <v>32</v>
      </c>
      <c r="T7" s="132"/>
      <c r="U7" s="82">
        <v>32</v>
      </c>
      <c r="V7" s="750"/>
      <c r="X7" s="750"/>
      <c r="Y7" s="100"/>
      <c r="Z7" s="957"/>
      <c r="AA7" s="100"/>
      <c r="AB7" s="957"/>
      <c r="AC7" s="100"/>
      <c r="AD7" s="121"/>
      <c r="AE7" s="121"/>
      <c r="AF7" s="121"/>
      <c r="AG7" s="121"/>
      <c r="AH7" s="121"/>
      <c r="AI7" s="121"/>
      <c r="AJ7" s="121"/>
      <c r="AK7" s="121"/>
      <c r="AL7" s="121"/>
      <c r="AM7" s="121"/>
      <c r="AN7" s="121"/>
      <c r="AO7" s="121"/>
    </row>
    <row r="8" spans="1:41" ht="11.25" customHeight="1" thickBot="1">
      <c r="A8" s="750"/>
      <c r="B8" s="1542" t="s">
        <v>231</v>
      </c>
      <c r="C8" s="1535"/>
      <c r="D8" s="750"/>
      <c r="E8" s="700">
        <v>7516</v>
      </c>
      <c r="F8" s="905"/>
      <c r="G8" s="700">
        <v>188</v>
      </c>
      <c r="H8" s="750"/>
      <c r="I8" s="700">
        <v>7704</v>
      </c>
      <c r="J8" s="750"/>
      <c r="K8" s="697">
        <v>7406</v>
      </c>
      <c r="L8" s="132"/>
      <c r="M8" s="697">
        <v>190</v>
      </c>
      <c r="N8" s="132"/>
      <c r="O8" s="697">
        <v>7596</v>
      </c>
      <c r="P8" s="750"/>
      <c r="Q8" s="697">
        <v>7306</v>
      </c>
      <c r="R8" s="132"/>
      <c r="S8" s="697">
        <v>179</v>
      </c>
      <c r="T8" s="132"/>
      <c r="U8" s="697">
        <v>7485</v>
      </c>
      <c r="V8" s="750"/>
      <c r="X8" s="750"/>
      <c r="Y8" s="100"/>
      <c r="Z8" s="957"/>
      <c r="AA8" s="100"/>
      <c r="AB8" s="957"/>
      <c r="AC8" s="100"/>
      <c r="AD8" s="121"/>
      <c r="AE8" s="121"/>
      <c r="AF8" s="121"/>
      <c r="AG8" s="121"/>
      <c r="AH8" s="121"/>
      <c r="AI8" s="121"/>
      <c r="AJ8" s="121"/>
      <c r="AK8" s="121"/>
      <c r="AL8" s="121"/>
      <c r="AM8" s="121"/>
      <c r="AN8" s="121"/>
      <c r="AO8" s="121"/>
    </row>
    <row r="9" spans="1:41" ht="5.0999999999999996" customHeight="1" thickTop="1">
      <c r="A9" s="750"/>
      <c r="B9" s="750"/>
      <c r="C9" s="750"/>
      <c r="D9" s="750"/>
      <c r="E9" s="750"/>
      <c r="F9" s="750"/>
      <c r="G9" s="750"/>
      <c r="H9" s="750"/>
      <c r="I9" s="750"/>
      <c r="J9" s="750"/>
      <c r="K9" s="750"/>
      <c r="L9" s="750"/>
      <c r="M9" s="750"/>
      <c r="N9" s="750"/>
      <c r="O9" s="750"/>
      <c r="P9" s="750"/>
      <c r="Q9" s="750"/>
      <c r="R9" s="750"/>
      <c r="S9" s="750"/>
      <c r="T9" s="750"/>
      <c r="U9" s="750"/>
      <c r="V9" s="750"/>
      <c r="X9" s="750"/>
      <c r="Y9" s="1364"/>
      <c r="Z9" s="1364"/>
      <c r="AA9" s="1364"/>
      <c r="AB9" s="1364"/>
      <c r="AC9" s="1364"/>
      <c r="AD9" s="121"/>
      <c r="AE9" s="121"/>
      <c r="AF9" s="121"/>
      <c r="AG9" s="121"/>
      <c r="AH9" s="121"/>
      <c r="AI9" s="121"/>
      <c r="AJ9" s="121"/>
      <c r="AK9" s="121"/>
      <c r="AL9" s="121"/>
      <c r="AM9" s="121"/>
      <c r="AN9" s="121"/>
      <c r="AO9" s="121"/>
    </row>
    <row r="10" spans="1:41" ht="5.0999999999999996" customHeight="1">
      <c r="A10" s="750"/>
      <c r="B10" s="750"/>
      <c r="C10" s="750"/>
      <c r="D10" s="750"/>
      <c r="E10" s="750"/>
      <c r="F10" s="750"/>
      <c r="G10" s="750"/>
      <c r="H10" s="750"/>
      <c r="I10" s="750"/>
      <c r="J10" s="750"/>
      <c r="K10" s="750"/>
      <c r="L10" s="750"/>
      <c r="M10" s="750"/>
      <c r="N10" s="750"/>
      <c r="O10" s="750"/>
      <c r="P10" s="750"/>
      <c r="Q10" s="750"/>
      <c r="R10" s="750"/>
      <c r="S10" s="750"/>
      <c r="T10" s="750"/>
      <c r="U10" s="750"/>
      <c r="V10" s="750"/>
      <c r="X10" s="750"/>
      <c r="Y10" s="1364"/>
      <c r="Z10" s="1364"/>
      <c r="AA10" s="1364"/>
      <c r="AB10" s="1364"/>
      <c r="AC10" s="1364"/>
      <c r="AD10" s="121"/>
      <c r="AE10" s="121"/>
      <c r="AF10" s="121"/>
      <c r="AG10" s="121"/>
      <c r="AH10" s="121"/>
      <c r="AI10" s="121"/>
      <c r="AJ10" s="121"/>
      <c r="AK10" s="121"/>
      <c r="AL10" s="121"/>
      <c r="AM10" s="121"/>
      <c r="AN10" s="121"/>
      <c r="AO10" s="121"/>
    </row>
    <row r="11" spans="1:41" ht="9.9499999999999993" customHeight="1">
      <c r="A11" s="750"/>
      <c r="B11" s="750"/>
      <c r="C11" s="750"/>
      <c r="D11" s="750"/>
      <c r="E11" s="1536" t="s">
        <v>670</v>
      </c>
      <c r="F11" s="1610"/>
      <c r="G11" s="1610"/>
      <c r="H11" s="1610"/>
      <c r="I11" s="1610"/>
      <c r="J11" s="750"/>
      <c r="K11" s="1536" t="s">
        <v>658</v>
      </c>
      <c r="L11" s="1610"/>
      <c r="M11" s="1610"/>
      <c r="N11" s="1610"/>
      <c r="O11" s="1610"/>
      <c r="P11" s="750"/>
      <c r="Q11" s="1536" t="s">
        <v>578</v>
      </c>
      <c r="R11" s="1610"/>
      <c r="S11" s="1610"/>
      <c r="T11" s="1610"/>
      <c r="U11" s="1610"/>
      <c r="V11" s="750"/>
      <c r="X11" s="750"/>
      <c r="Y11" s="1532"/>
      <c r="Z11" s="1616"/>
      <c r="AA11" s="1616"/>
      <c r="AB11" s="1616"/>
      <c r="AC11" s="1616"/>
      <c r="AD11" s="121"/>
      <c r="AE11" s="121"/>
      <c r="AF11" s="121"/>
      <c r="AG11" s="121"/>
      <c r="AH11" s="121"/>
      <c r="AI11" s="121"/>
      <c r="AJ11" s="121"/>
      <c r="AK11" s="121"/>
      <c r="AL11" s="121"/>
      <c r="AM11" s="121"/>
      <c r="AN11" s="121"/>
      <c r="AO11" s="121"/>
    </row>
    <row r="12" spans="1:41" ht="12" customHeight="1">
      <c r="A12" s="1534" t="s">
        <v>232</v>
      </c>
      <c r="B12" s="1535"/>
      <c r="C12" s="1535"/>
      <c r="D12" s="750"/>
      <c r="E12" s="701" t="s">
        <v>233</v>
      </c>
      <c r="F12" s="754"/>
      <c r="G12" s="701" t="s">
        <v>234</v>
      </c>
      <c r="H12" s="754"/>
      <c r="I12" s="701" t="s">
        <v>146</v>
      </c>
      <c r="J12" s="754"/>
      <c r="K12" s="755" t="s">
        <v>233</v>
      </c>
      <c r="L12" s="754"/>
      <c r="M12" s="755" t="s">
        <v>234</v>
      </c>
      <c r="N12" s="754"/>
      <c r="O12" s="755" t="s">
        <v>146</v>
      </c>
      <c r="P12" s="754"/>
      <c r="Q12" s="755" t="s">
        <v>233</v>
      </c>
      <c r="R12" s="754"/>
      <c r="S12" s="755" t="s">
        <v>234</v>
      </c>
      <c r="T12" s="754"/>
      <c r="U12" s="755" t="s">
        <v>146</v>
      </c>
      <c r="V12" s="750"/>
      <c r="X12" s="750"/>
      <c r="Y12" s="1362"/>
      <c r="Z12" s="1361"/>
      <c r="AA12" s="1362"/>
      <c r="AB12" s="1361"/>
      <c r="AC12" s="1362"/>
      <c r="AD12" s="121"/>
      <c r="AE12" s="121"/>
      <c r="AF12" s="121"/>
      <c r="AG12" s="121"/>
      <c r="AH12" s="121"/>
      <c r="AI12" s="121"/>
      <c r="AJ12" s="121"/>
      <c r="AK12" s="121"/>
      <c r="AL12" s="121"/>
      <c r="AM12" s="121"/>
      <c r="AN12" s="121"/>
      <c r="AO12" s="121"/>
    </row>
    <row r="13" spans="1:41" ht="9.9499999999999993" customHeight="1">
      <c r="A13" s="750"/>
      <c r="B13" s="1542" t="s">
        <v>472</v>
      </c>
      <c r="C13" s="1542"/>
      <c r="D13" s="750"/>
      <c r="E13" s="80">
        <v>0</v>
      </c>
      <c r="F13" s="80"/>
      <c r="G13" s="80">
        <v>3710</v>
      </c>
      <c r="H13" s="80"/>
      <c r="I13" s="80">
        <v>3710</v>
      </c>
      <c r="J13" s="750"/>
      <c r="K13" s="82">
        <v>0</v>
      </c>
      <c r="L13" s="132"/>
      <c r="M13" s="82">
        <v>3852</v>
      </c>
      <c r="N13" s="132"/>
      <c r="O13" s="82">
        <v>3852</v>
      </c>
      <c r="P13" s="750"/>
      <c r="Q13" s="82">
        <v>0</v>
      </c>
      <c r="R13" s="132"/>
      <c r="S13" s="82">
        <v>3902</v>
      </c>
      <c r="T13" s="132"/>
      <c r="U13" s="82">
        <v>3902</v>
      </c>
      <c r="V13" s="750"/>
      <c r="X13" s="750"/>
      <c r="Y13" s="100"/>
      <c r="Z13" s="957"/>
      <c r="AA13" s="100"/>
      <c r="AB13" s="957"/>
      <c r="AC13" s="100"/>
      <c r="AD13" s="121"/>
      <c r="AE13" s="121"/>
      <c r="AF13" s="121"/>
      <c r="AG13" s="121"/>
      <c r="AH13" s="121"/>
      <c r="AI13" s="121"/>
      <c r="AJ13" s="121"/>
      <c r="AK13" s="121"/>
      <c r="AL13" s="121"/>
      <c r="AM13" s="121"/>
      <c r="AN13" s="121"/>
      <c r="AO13" s="121"/>
    </row>
    <row r="14" spans="1:41" ht="9.9499999999999993" customHeight="1">
      <c r="A14" s="750"/>
      <c r="B14" s="1542" t="s">
        <v>323</v>
      </c>
      <c r="C14" s="1542"/>
      <c r="D14" s="750"/>
      <c r="E14" s="80">
        <v>0</v>
      </c>
      <c r="F14" s="80"/>
      <c r="G14" s="80">
        <v>3481</v>
      </c>
      <c r="H14" s="80"/>
      <c r="I14" s="80">
        <v>3481</v>
      </c>
      <c r="J14" s="750"/>
      <c r="K14" s="82">
        <v>0</v>
      </c>
      <c r="L14" s="132"/>
      <c r="M14" s="82">
        <v>3641</v>
      </c>
      <c r="N14" s="132"/>
      <c r="O14" s="82">
        <v>3641</v>
      </c>
      <c r="P14" s="750"/>
      <c r="Q14" s="82">
        <v>0</v>
      </c>
      <c r="R14" s="132"/>
      <c r="S14" s="82">
        <v>3922</v>
      </c>
      <c r="T14" s="132"/>
      <c r="U14" s="82">
        <v>3922</v>
      </c>
      <c r="V14" s="750"/>
      <c r="X14" s="750"/>
      <c r="Y14" s="100"/>
      <c r="Z14" s="957"/>
      <c r="AA14" s="100"/>
      <c r="AB14" s="957"/>
      <c r="AC14" s="100"/>
      <c r="AD14" s="121"/>
      <c r="AE14" s="121"/>
      <c r="AF14" s="121"/>
      <c r="AG14" s="121"/>
      <c r="AH14" s="121"/>
      <c r="AI14" s="121"/>
      <c r="AJ14" s="121"/>
      <c r="AK14" s="121"/>
      <c r="AL14" s="121"/>
      <c r="AM14" s="121"/>
      <c r="AN14" s="121"/>
      <c r="AO14" s="121"/>
    </row>
    <row r="15" spans="1:41" ht="9.9499999999999993" customHeight="1">
      <c r="A15" s="750"/>
      <c r="B15" s="1542" t="s">
        <v>324</v>
      </c>
      <c r="C15" s="1542"/>
      <c r="D15" s="750"/>
      <c r="E15" s="80">
        <v>3663</v>
      </c>
      <c r="F15" s="80"/>
      <c r="G15" s="80">
        <v>1968</v>
      </c>
      <c r="H15" s="80"/>
      <c r="I15" s="80">
        <v>5631</v>
      </c>
      <c r="J15" s="750"/>
      <c r="K15" s="82">
        <v>3613</v>
      </c>
      <c r="L15" s="132"/>
      <c r="M15" s="82">
        <v>2030</v>
      </c>
      <c r="N15" s="132"/>
      <c r="O15" s="82">
        <v>5643</v>
      </c>
      <c r="P15" s="750"/>
      <c r="Q15" s="82">
        <v>3613</v>
      </c>
      <c r="R15" s="132"/>
      <c r="S15" s="82">
        <v>2078</v>
      </c>
      <c r="T15" s="132"/>
      <c r="U15" s="82">
        <v>5691</v>
      </c>
      <c r="V15" s="750"/>
      <c r="X15" s="750"/>
      <c r="Y15" s="100"/>
      <c r="Z15" s="957"/>
      <c r="AA15" s="100"/>
      <c r="AB15" s="957"/>
      <c r="AC15" s="100"/>
      <c r="AD15" s="121"/>
      <c r="AE15" s="121"/>
      <c r="AF15" s="121"/>
      <c r="AG15" s="121"/>
      <c r="AH15" s="121"/>
      <c r="AI15" s="121"/>
      <c r="AJ15" s="121"/>
      <c r="AK15" s="121"/>
      <c r="AL15" s="121"/>
      <c r="AM15" s="121"/>
      <c r="AN15" s="121"/>
      <c r="AO15" s="121"/>
    </row>
    <row r="16" spans="1:41" ht="9.9499999999999993" customHeight="1">
      <c r="A16" s="750"/>
      <c r="B16" s="1542" t="s">
        <v>325</v>
      </c>
      <c r="C16" s="1542"/>
      <c r="D16" s="750"/>
      <c r="E16" s="80">
        <v>0</v>
      </c>
      <c r="F16" s="80"/>
      <c r="G16" s="80">
        <v>1945</v>
      </c>
      <c r="H16" s="80"/>
      <c r="I16" s="80">
        <v>1945</v>
      </c>
      <c r="J16" s="750"/>
      <c r="K16" s="82">
        <v>0</v>
      </c>
      <c r="L16" s="132"/>
      <c r="M16" s="82">
        <v>1982</v>
      </c>
      <c r="N16" s="132"/>
      <c r="O16" s="82">
        <v>1982</v>
      </c>
      <c r="P16" s="750"/>
      <c r="Q16" s="82">
        <v>0</v>
      </c>
      <c r="R16" s="132"/>
      <c r="S16" s="82">
        <v>1898</v>
      </c>
      <c r="T16" s="132"/>
      <c r="U16" s="82">
        <v>1898</v>
      </c>
      <c r="V16" s="750"/>
      <c r="X16" s="750"/>
      <c r="Y16" s="100"/>
      <c r="Z16" s="957"/>
      <c r="AA16" s="100"/>
      <c r="AB16" s="957"/>
      <c r="AC16" s="100"/>
      <c r="AD16" s="121"/>
      <c r="AE16" s="121"/>
      <c r="AF16" s="121"/>
      <c r="AG16" s="121"/>
      <c r="AH16" s="121"/>
      <c r="AI16" s="121"/>
      <c r="AJ16" s="121"/>
      <c r="AK16" s="121"/>
      <c r="AL16" s="121"/>
      <c r="AM16" s="121"/>
      <c r="AN16" s="121"/>
      <c r="AO16" s="121"/>
    </row>
    <row r="17" spans="1:41" ht="9.9499999999999993" customHeight="1">
      <c r="A17" s="750"/>
      <c r="B17" s="1542" t="s">
        <v>121</v>
      </c>
      <c r="C17" s="1542"/>
      <c r="D17" s="750"/>
      <c r="E17" s="86">
        <v>345</v>
      </c>
      <c r="F17" s="80"/>
      <c r="G17" s="86">
        <v>316</v>
      </c>
      <c r="H17" s="80"/>
      <c r="I17" s="86">
        <v>661</v>
      </c>
      <c r="J17" s="750"/>
      <c r="K17" s="85">
        <v>348</v>
      </c>
      <c r="L17" s="132"/>
      <c r="M17" s="85">
        <v>383</v>
      </c>
      <c r="N17" s="132"/>
      <c r="O17" s="85">
        <v>731</v>
      </c>
      <c r="P17" s="750"/>
      <c r="Q17" s="85">
        <v>353</v>
      </c>
      <c r="R17" s="132"/>
      <c r="S17" s="85">
        <v>459</v>
      </c>
      <c r="T17" s="132"/>
      <c r="U17" s="85">
        <v>812</v>
      </c>
      <c r="V17" s="750"/>
      <c r="X17" s="750"/>
      <c r="Y17" s="100"/>
      <c r="Z17" s="957"/>
      <c r="AA17" s="100"/>
      <c r="AB17" s="957"/>
      <c r="AC17" s="100"/>
      <c r="AD17" s="121"/>
      <c r="AE17" s="121"/>
      <c r="AF17" s="121"/>
      <c r="AG17" s="121"/>
      <c r="AH17" s="121"/>
      <c r="AI17" s="121"/>
      <c r="AJ17" s="121"/>
      <c r="AK17" s="121"/>
      <c r="AL17" s="121"/>
      <c r="AM17" s="121"/>
      <c r="AN17" s="121"/>
      <c r="AO17" s="121"/>
    </row>
    <row r="18" spans="1:41" ht="9.9499999999999993" customHeight="1">
      <c r="A18" s="750"/>
      <c r="B18" s="1542" t="s">
        <v>326</v>
      </c>
      <c r="C18" s="1542"/>
      <c r="D18" s="750"/>
      <c r="E18" s="80">
        <v>4008</v>
      </c>
      <c r="F18" s="750"/>
      <c r="G18" s="80">
        <v>11420</v>
      </c>
      <c r="H18" s="750"/>
      <c r="I18" s="80">
        <v>15428</v>
      </c>
      <c r="J18" s="750"/>
      <c r="K18" s="85">
        <v>3961</v>
      </c>
      <c r="L18" s="175"/>
      <c r="M18" s="85">
        <v>11888</v>
      </c>
      <c r="N18" s="175"/>
      <c r="O18" s="82">
        <v>15849</v>
      </c>
      <c r="P18" s="773"/>
      <c r="Q18" s="85">
        <v>3966</v>
      </c>
      <c r="R18" s="175"/>
      <c r="S18" s="85">
        <v>12259</v>
      </c>
      <c r="T18" s="175"/>
      <c r="U18" s="82">
        <v>16225</v>
      </c>
      <c r="V18" s="750"/>
      <c r="X18" s="750"/>
      <c r="Y18" s="100"/>
      <c r="Z18" s="957"/>
      <c r="AA18" s="100"/>
      <c r="AB18" s="957"/>
      <c r="AC18" s="100"/>
      <c r="AD18" s="121"/>
      <c r="AE18" s="121"/>
      <c r="AF18" s="121"/>
      <c r="AG18" s="121"/>
      <c r="AH18" s="121"/>
      <c r="AI18" s="121"/>
      <c r="AJ18" s="121"/>
      <c r="AK18" s="121"/>
      <c r="AL18" s="121"/>
      <c r="AM18" s="121"/>
      <c r="AN18" s="121"/>
      <c r="AO18" s="121"/>
    </row>
    <row r="19" spans="1:41">
      <c r="A19" s="750"/>
      <c r="B19" s="1542" t="s">
        <v>327</v>
      </c>
      <c r="C19" s="1535"/>
      <c r="D19" s="750"/>
      <c r="E19" s="98"/>
      <c r="F19" s="750"/>
      <c r="G19" s="98"/>
      <c r="H19" s="750"/>
      <c r="I19" s="86">
        <v>34518</v>
      </c>
      <c r="J19" s="750"/>
      <c r="K19" s="174"/>
      <c r="L19" s="132"/>
      <c r="M19" s="174"/>
      <c r="N19" s="132"/>
      <c r="O19" s="82">
        <v>34218</v>
      </c>
      <c r="P19" s="750"/>
      <c r="Q19" s="174"/>
      <c r="R19" s="132"/>
      <c r="S19" s="174"/>
      <c r="T19" s="132"/>
      <c r="U19" s="82">
        <v>31997</v>
      </c>
      <c r="V19" s="750"/>
      <c r="X19" s="750"/>
      <c r="Y19" s="100"/>
      <c r="Z19" s="957"/>
      <c r="AA19" s="100"/>
      <c r="AB19" s="957"/>
      <c r="AC19" s="100"/>
      <c r="AD19" s="121"/>
      <c r="AE19" s="121"/>
      <c r="AF19" s="121"/>
      <c r="AG19" s="121"/>
      <c r="AH19" s="121"/>
      <c r="AI19" s="121"/>
      <c r="AJ19" s="121"/>
      <c r="AK19" s="121"/>
      <c r="AL19" s="121"/>
      <c r="AM19" s="121"/>
      <c r="AN19" s="121"/>
      <c r="AO19" s="121"/>
    </row>
    <row r="20" spans="1:41" ht="13.5" thickBot="1">
      <c r="A20" s="750"/>
      <c r="B20" s="1542" t="s">
        <v>236</v>
      </c>
      <c r="C20" s="1535"/>
      <c r="D20" s="750"/>
      <c r="E20" s="773"/>
      <c r="F20" s="773"/>
      <c r="G20" s="773"/>
      <c r="H20" s="750"/>
      <c r="I20" s="700">
        <v>49946</v>
      </c>
      <c r="J20" s="750"/>
      <c r="K20" s="175"/>
      <c r="L20" s="175"/>
      <c r="M20" s="175"/>
      <c r="N20" s="132"/>
      <c r="O20" s="697">
        <v>50067</v>
      </c>
      <c r="P20" s="750"/>
      <c r="Q20" s="175"/>
      <c r="R20" s="175"/>
      <c r="S20" s="175"/>
      <c r="T20" s="132"/>
      <c r="U20" s="697">
        <v>48222</v>
      </c>
      <c r="V20" s="750"/>
      <c r="X20" s="750"/>
      <c r="Y20" s="957"/>
      <c r="Z20" s="957"/>
      <c r="AA20" s="957"/>
      <c r="AB20" s="957"/>
      <c r="AC20" s="100"/>
      <c r="AD20" s="121"/>
      <c r="AE20" s="121"/>
      <c r="AF20" s="121"/>
      <c r="AG20" s="121"/>
      <c r="AH20" s="121"/>
      <c r="AI20" s="121"/>
      <c r="AJ20" s="121"/>
      <c r="AK20" s="121"/>
      <c r="AL20" s="121"/>
      <c r="AM20" s="121"/>
      <c r="AN20" s="121"/>
      <c r="AO20" s="121"/>
    </row>
    <row r="21" spans="1:41" ht="5.0999999999999996" customHeight="1" thickTop="1">
      <c r="A21" s="750"/>
      <c r="B21" s="750"/>
      <c r="C21" s="750"/>
      <c r="D21" s="750"/>
      <c r="E21" s="750"/>
      <c r="F21" s="750"/>
      <c r="G21" s="750"/>
      <c r="H21" s="750"/>
      <c r="I21" s="750"/>
      <c r="J21" s="750"/>
      <c r="K21" s="132"/>
      <c r="L21" s="132"/>
      <c r="M21" s="132"/>
      <c r="N21" s="132"/>
      <c r="O21" s="132"/>
      <c r="P21" s="750"/>
      <c r="Q21" s="132"/>
      <c r="R21" s="132"/>
      <c r="S21" s="132"/>
      <c r="T21" s="132"/>
      <c r="U21" s="132"/>
      <c r="V21" s="750"/>
      <c r="X21" s="750"/>
      <c r="Y21" s="516"/>
      <c r="Z21" s="516"/>
      <c r="AA21" s="516"/>
      <c r="AB21" s="516"/>
      <c r="AC21" s="516"/>
      <c r="AD21" s="121"/>
      <c r="AE21" s="121"/>
      <c r="AF21" s="121"/>
      <c r="AG21" s="121"/>
      <c r="AH21" s="121"/>
      <c r="AI21" s="121"/>
      <c r="AJ21" s="121"/>
      <c r="AK21" s="121"/>
      <c r="AL21" s="121"/>
      <c r="AM21" s="121"/>
      <c r="AN21" s="121"/>
      <c r="AO21" s="121"/>
    </row>
    <row r="22" spans="1:41" ht="5.0999999999999996" customHeight="1">
      <c r="A22" s="750"/>
      <c r="B22" s="750"/>
      <c r="C22" s="750"/>
      <c r="D22" s="750"/>
      <c r="E22" s="750"/>
      <c r="F22" s="750"/>
      <c r="G22" s="750"/>
      <c r="H22" s="750"/>
      <c r="I22" s="750"/>
      <c r="J22" s="750"/>
      <c r="K22" s="750"/>
      <c r="L22" s="750"/>
      <c r="M22" s="750"/>
      <c r="N22" s="750"/>
      <c r="O22" s="750"/>
      <c r="P22" s="750"/>
      <c r="Q22" s="750"/>
      <c r="R22" s="750"/>
      <c r="S22" s="750"/>
      <c r="T22" s="750"/>
      <c r="U22" s="750"/>
      <c r="V22" s="750"/>
      <c r="X22" s="750"/>
      <c r="Y22" s="1364"/>
      <c r="Z22" s="1364"/>
      <c r="AA22" s="1364"/>
      <c r="AB22" s="1364"/>
      <c r="AC22" s="1364"/>
      <c r="AD22" s="121"/>
      <c r="AE22" s="121"/>
      <c r="AF22" s="121"/>
      <c r="AG22" s="121"/>
      <c r="AH22" s="121"/>
      <c r="AI22" s="121"/>
      <c r="AJ22" s="121"/>
      <c r="AK22" s="121"/>
      <c r="AL22" s="121"/>
      <c r="AM22" s="121"/>
      <c r="AN22" s="121"/>
      <c r="AO22" s="121"/>
    </row>
    <row r="23" spans="1:41" ht="24.95" customHeight="1">
      <c r="A23" s="750"/>
      <c r="B23" s="750"/>
      <c r="C23" s="750"/>
      <c r="D23" s="750"/>
      <c r="E23" s="752" t="s">
        <v>237</v>
      </c>
      <c r="F23" s="754"/>
      <c r="G23" s="1536" t="s">
        <v>238</v>
      </c>
      <c r="H23" s="1621"/>
      <c r="I23" s="1621"/>
      <c r="J23" s="754"/>
      <c r="K23" s="752" t="s">
        <v>237</v>
      </c>
      <c r="L23" s="754"/>
      <c r="M23" s="1536" t="s">
        <v>238</v>
      </c>
      <c r="N23" s="1621"/>
      <c r="O23" s="1621"/>
      <c r="P23" s="754"/>
      <c r="Q23" s="752" t="s">
        <v>237</v>
      </c>
      <c r="R23" s="754"/>
      <c r="S23" s="1536" t="s">
        <v>238</v>
      </c>
      <c r="T23" s="1621"/>
      <c r="U23" s="1621"/>
      <c r="V23" s="750"/>
      <c r="X23" s="750"/>
      <c r="Y23" s="1362"/>
      <c r="Z23" s="1361"/>
      <c r="AA23" s="1532"/>
      <c r="AB23" s="1620"/>
      <c r="AC23" s="1620"/>
      <c r="AD23" s="121"/>
      <c r="AE23" s="121"/>
      <c r="AF23" s="121"/>
      <c r="AG23" s="121"/>
      <c r="AH23" s="121"/>
      <c r="AI23" s="121"/>
      <c r="AJ23" s="121"/>
      <c r="AK23" s="121"/>
      <c r="AL23" s="121"/>
      <c r="AM23" s="121"/>
      <c r="AN23" s="121"/>
      <c r="AO23" s="121"/>
    </row>
    <row r="24" spans="1:41" ht="20.100000000000001" customHeight="1">
      <c r="A24" s="1534" t="s">
        <v>239</v>
      </c>
      <c r="B24" s="1535"/>
      <c r="C24" s="1535"/>
      <c r="D24" s="750"/>
      <c r="E24" s="755" t="s">
        <v>240</v>
      </c>
      <c r="F24" s="754"/>
      <c r="G24" s="755" t="s">
        <v>241</v>
      </c>
      <c r="H24" s="754"/>
      <c r="I24" s="755" t="s">
        <v>242</v>
      </c>
      <c r="J24" s="754"/>
      <c r="K24" s="755" t="s">
        <v>240</v>
      </c>
      <c r="L24" s="754"/>
      <c r="M24" s="755" t="s">
        <v>241</v>
      </c>
      <c r="N24" s="754"/>
      <c r="O24" s="755" t="s">
        <v>242</v>
      </c>
      <c r="P24" s="754"/>
      <c r="Q24" s="755" t="s">
        <v>240</v>
      </c>
      <c r="R24" s="754"/>
      <c r="S24" s="755" t="s">
        <v>241</v>
      </c>
      <c r="T24" s="754"/>
      <c r="U24" s="755" t="s">
        <v>242</v>
      </c>
      <c r="V24" s="750"/>
      <c r="X24" s="750"/>
      <c r="Y24" s="1362"/>
      <c r="Z24" s="1361"/>
      <c r="AA24" s="1362"/>
      <c r="AB24" s="1361"/>
      <c r="AC24" s="1362"/>
      <c r="AD24" s="121"/>
      <c r="AE24" s="121"/>
      <c r="AF24" s="121"/>
      <c r="AG24" s="121"/>
      <c r="AH24" s="121"/>
      <c r="AI24" s="121"/>
      <c r="AJ24" s="121"/>
      <c r="AK24" s="121"/>
      <c r="AL24" s="121"/>
      <c r="AM24" s="121"/>
      <c r="AN24" s="121"/>
      <c r="AO24" s="121"/>
    </row>
    <row r="25" spans="1:41" ht="9.9499999999999993" customHeight="1">
      <c r="A25" s="750"/>
      <c r="B25" s="1542" t="s">
        <v>243</v>
      </c>
      <c r="C25" s="1535"/>
      <c r="D25" s="750"/>
      <c r="E25" s="80">
        <v>92</v>
      </c>
      <c r="F25" s="750"/>
      <c r="G25" s="80">
        <v>47</v>
      </c>
      <c r="H25" s="750"/>
      <c r="I25" s="80">
        <v>19</v>
      </c>
      <c r="J25" s="750"/>
      <c r="K25" s="82">
        <v>93</v>
      </c>
      <c r="L25" s="132"/>
      <c r="M25" s="82">
        <v>47</v>
      </c>
      <c r="N25" s="132"/>
      <c r="O25" s="82">
        <v>20</v>
      </c>
      <c r="P25" s="750"/>
      <c r="Q25" s="82">
        <v>147</v>
      </c>
      <c r="R25" s="132"/>
      <c r="S25" s="82">
        <v>50</v>
      </c>
      <c r="T25" s="132"/>
      <c r="U25" s="82">
        <v>20</v>
      </c>
      <c r="V25" s="750"/>
      <c r="X25" s="750"/>
      <c r="Y25" s="100"/>
      <c r="Z25" s="957"/>
      <c r="AA25" s="100"/>
      <c r="AB25" s="957"/>
      <c r="AC25" s="100"/>
      <c r="AD25" s="121"/>
      <c r="AE25" s="121"/>
      <c r="AF25" s="121"/>
      <c r="AG25" s="121"/>
      <c r="AH25" s="121"/>
      <c r="AI25" s="121"/>
      <c r="AJ25" s="121"/>
      <c r="AK25" s="121"/>
      <c r="AL25" s="121"/>
      <c r="AM25" s="121"/>
      <c r="AN25" s="121"/>
      <c r="AO25" s="121"/>
    </row>
    <row r="26" spans="1:41" ht="9.9499999999999993" customHeight="1">
      <c r="A26" s="750"/>
      <c r="B26" s="1542" t="s">
        <v>235</v>
      </c>
      <c r="C26" s="1535"/>
      <c r="D26" s="750"/>
      <c r="E26" s="80">
        <v>81</v>
      </c>
      <c r="F26" s="750"/>
      <c r="G26" s="80">
        <v>48</v>
      </c>
      <c r="H26" s="750"/>
      <c r="I26" s="579">
        <v>1</v>
      </c>
      <c r="J26" s="750"/>
      <c r="K26" s="82">
        <v>94</v>
      </c>
      <c r="L26" s="132"/>
      <c r="M26" s="82">
        <v>48</v>
      </c>
      <c r="N26" s="132"/>
      <c r="O26" s="82">
        <v>1</v>
      </c>
      <c r="P26" s="750"/>
      <c r="Q26" s="82">
        <v>133</v>
      </c>
      <c r="R26" s="132"/>
      <c r="S26" s="82">
        <v>47</v>
      </c>
      <c r="T26" s="132"/>
      <c r="U26" s="82">
        <v>0</v>
      </c>
      <c r="V26" s="750"/>
      <c r="X26" s="750"/>
      <c r="Y26" s="100"/>
      <c r="Z26" s="957"/>
      <c r="AA26" s="100"/>
      <c r="AB26" s="957"/>
      <c r="AC26" s="100"/>
      <c r="AD26" s="121"/>
      <c r="AE26" s="121"/>
      <c r="AF26" s="121"/>
      <c r="AG26" s="121"/>
      <c r="AH26" s="121"/>
      <c r="AI26" s="121"/>
      <c r="AJ26" s="121"/>
      <c r="AK26" s="121"/>
      <c r="AL26" s="121"/>
      <c r="AM26" s="121"/>
      <c r="AN26" s="121"/>
      <c r="AO26" s="121"/>
    </row>
    <row r="27" spans="1:41" ht="13.5" customHeight="1" thickBot="1">
      <c r="A27" s="750"/>
      <c r="B27" s="1542" t="s">
        <v>244</v>
      </c>
      <c r="C27" s="1535"/>
      <c r="D27" s="750"/>
      <c r="E27" s="700">
        <f>SUM(E25:E26)</f>
        <v>173</v>
      </c>
      <c r="F27" s="750"/>
      <c r="G27" s="700">
        <f>SUM(G25:G26)</f>
        <v>95</v>
      </c>
      <c r="H27" s="750"/>
      <c r="I27" s="700">
        <f>SUM(I25:I26)</f>
        <v>20</v>
      </c>
      <c r="J27" s="750"/>
      <c r="K27" s="697">
        <v>187</v>
      </c>
      <c r="L27" s="132"/>
      <c r="M27" s="697">
        <v>95</v>
      </c>
      <c r="N27" s="132"/>
      <c r="O27" s="697">
        <v>21</v>
      </c>
      <c r="P27" s="750"/>
      <c r="Q27" s="697">
        <v>280</v>
      </c>
      <c r="R27" s="132"/>
      <c r="S27" s="697">
        <v>97</v>
      </c>
      <c r="T27" s="132"/>
      <c r="U27" s="697">
        <v>20</v>
      </c>
      <c r="V27" s="750"/>
      <c r="X27" s="750"/>
      <c r="Y27" s="100"/>
      <c r="Z27" s="957"/>
      <c r="AA27" s="100"/>
      <c r="AB27" s="957"/>
      <c r="AC27" s="100"/>
      <c r="AD27" s="121"/>
      <c r="AE27" s="121"/>
      <c r="AF27" s="121"/>
      <c r="AG27" s="121"/>
      <c r="AH27" s="121"/>
      <c r="AI27" s="121"/>
      <c r="AJ27" s="121"/>
      <c r="AK27" s="121"/>
      <c r="AL27" s="121"/>
      <c r="AM27" s="121"/>
      <c r="AN27" s="121"/>
      <c r="AO27" s="121"/>
    </row>
    <row r="28" spans="1:41" ht="5.0999999999999996" customHeight="1" thickTop="1">
      <c r="A28" s="750"/>
      <c r="B28" s="750"/>
      <c r="C28" s="750"/>
      <c r="D28" s="750"/>
      <c r="E28" s="750"/>
      <c r="F28" s="750"/>
      <c r="G28" s="750"/>
      <c r="H28" s="750"/>
      <c r="I28" s="750"/>
      <c r="J28" s="750"/>
      <c r="K28" s="750"/>
      <c r="L28" s="750"/>
      <c r="M28" s="750"/>
      <c r="N28" s="750"/>
      <c r="O28" s="750"/>
      <c r="P28" s="750"/>
      <c r="Q28" s="750"/>
      <c r="R28" s="750"/>
      <c r="S28" s="750"/>
      <c r="T28" s="750"/>
      <c r="U28" s="750"/>
      <c r="V28" s="750"/>
      <c r="X28" s="750"/>
      <c r="Y28" s="1364"/>
      <c r="Z28" s="1364"/>
      <c r="AA28" s="1364"/>
      <c r="AB28" s="1364"/>
      <c r="AC28" s="1364"/>
      <c r="AD28" s="121"/>
      <c r="AE28" s="121"/>
      <c r="AF28" s="121"/>
      <c r="AG28" s="121"/>
      <c r="AH28" s="121"/>
      <c r="AI28" s="121"/>
      <c r="AJ28" s="121"/>
      <c r="AK28" s="121"/>
      <c r="AL28" s="121"/>
      <c r="AM28" s="121"/>
      <c r="AN28" s="121"/>
      <c r="AO28" s="121"/>
    </row>
    <row r="29" spans="1:41" ht="5.0999999999999996" customHeight="1">
      <c r="A29" s="750"/>
      <c r="B29" s="750"/>
      <c r="C29" s="750"/>
      <c r="D29" s="750"/>
      <c r="E29" s="750"/>
      <c r="F29" s="750"/>
      <c r="G29" s="750"/>
      <c r="H29" s="750"/>
      <c r="I29" s="750"/>
      <c r="J29" s="750"/>
      <c r="K29" s="750"/>
      <c r="L29" s="750"/>
      <c r="M29" s="750"/>
      <c r="N29" s="750"/>
      <c r="O29" s="750"/>
      <c r="P29" s="750"/>
      <c r="Q29" s="750"/>
      <c r="R29" s="750"/>
      <c r="S29" s="750"/>
      <c r="T29" s="750"/>
      <c r="U29" s="750"/>
      <c r="V29" s="750"/>
      <c r="X29" s="750"/>
      <c r="Y29" s="1364"/>
      <c r="Z29" s="1364"/>
      <c r="AA29" s="1532"/>
      <c r="AB29" s="1620"/>
      <c r="AC29" s="1620"/>
      <c r="AD29" s="121"/>
      <c r="AE29" s="121"/>
      <c r="AF29" s="121"/>
      <c r="AG29" s="121"/>
      <c r="AH29" s="121"/>
      <c r="AI29" s="121"/>
      <c r="AJ29" s="121"/>
      <c r="AK29" s="121"/>
      <c r="AL29" s="121"/>
      <c r="AM29" s="121"/>
      <c r="AN29" s="121"/>
      <c r="AO29" s="121"/>
    </row>
    <row r="30" spans="1:41" ht="9.9499999999999993" customHeight="1">
      <c r="A30" s="750"/>
      <c r="B30" s="750"/>
      <c r="C30" s="750"/>
      <c r="D30" s="750"/>
      <c r="E30" s="750"/>
      <c r="F30" s="750"/>
      <c r="G30" s="1536" t="s">
        <v>670</v>
      </c>
      <c r="H30" s="1621"/>
      <c r="I30" s="1621"/>
      <c r="J30" s="750"/>
      <c r="K30" s="750"/>
      <c r="L30" s="750"/>
      <c r="M30" s="1536" t="s">
        <v>658</v>
      </c>
      <c r="N30" s="1621"/>
      <c r="O30" s="1621"/>
      <c r="P30" s="750"/>
      <c r="Q30" s="750"/>
      <c r="R30" s="750"/>
      <c r="S30" s="1536" t="s">
        <v>578</v>
      </c>
      <c r="T30" s="1621"/>
      <c r="U30" s="1621"/>
      <c r="V30" s="750"/>
      <c r="X30" s="750"/>
      <c r="Y30" s="1364"/>
      <c r="Z30" s="1364"/>
      <c r="AA30" s="1532"/>
      <c r="AB30" s="1620"/>
      <c r="AC30" s="1620"/>
      <c r="AD30" s="121"/>
      <c r="AE30" s="121"/>
      <c r="AF30" s="121"/>
      <c r="AG30" s="121"/>
      <c r="AH30" s="121"/>
      <c r="AI30" s="121"/>
      <c r="AJ30" s="121"/>
      <c r="AK30" s="121"/>
      <c r="AL30" s="121"/>
      <c r="AM30" s="121"/>
      <c r="AN30" s="121"/>
      <c r="AO30" s="121"/>
    </row>
    <row r="31" spans="1:41">
      <c r="A31" s="750"/>
      <c r="B31" s="750"/>
      <c r="C31" s="750"/>
      <c r="D31" s="750"/>
      <c r="E31" s="750"/>
      <c r="F31" s="750"/>
      <c r="G31" s="772" t="s">
        <v>146</v>
      </c>
      <c r="H31" s="754"/>
      <c r="I31" s="772" t="s">
        <v>245</v>
      </c>
      <c r="J31" s="750"/>
      <c r="K31" s="750"/>
      <c r="L31" s="750"/>
      <c r="M31" s="772" t="s">
        <v>146</v>
      </c>
      <c r="N31" s="754"/>
      <c r="O31" s="772" t="s">
        <v>245</v>
      </c>
      <c r="P31" s="750"/>
      <c r="Q31" s="750"/>
      <c r="R31" s="750"/>
      <c r="S31" s="772" t="s">
        <v>146</v>
      </c>
      <c r="T31" s="754"/>
      <c r="U31" s="772" t="s">
        <v>245</v>
      </c>
      <c r="V31" s="750"/>
      <c r="X31" s="750"/>
      <c r="Y31" s="1364"/>
      <c r="Z31" s="1364"/>
      <c r="AA31" s="1362"/>
      <c r="AB31" s="1361"/>
      <c r="AC31" s="1362"/>
      <c r="AD31" s="121"/>
      <c r="AE31" s="121"/>
      <c r="AF31" s="121"/>
      <c r="AG31" s="121"/>
      <c r="AH31" s="121"/>
      <c r="AI31" s="121"/>
      <c r="AJ31" s="121"/>
      <c r="AK31" s="121"/>
      <c r="AL31" s="121"/>
      <c r="AM31" s="121"/>
      <c r="AN31" s="121"/>
      <c r="AO31" s="121"/>
    </row>
    <row r="32" spans="1:41" ht="9.9499999999999993" customHeight="1">
      <c r="A32" s="750"/>
      <c r="B32" s="750"/>
      <c r="C32" s="750"/>
      <c r="D32" s="750"/>
      <c r="E32" s="750"/>
      <c r="F32" s="750"/>
      <c r="G32" s="772" t="s">
        <v>246</v>
      </c>
      <c r="H32" s="754"/>
      <c r="I32" s="772" t="s">
        <v>247</v>
      </c>
      <c r="J32" s="750"/>
      <c r="K32" s="750"/>
      <c r="L32" s="750"/>
      <c r="M32" s="772" t="s">
        <v>246</v>
      </c>
      <c r="N32" s="754"/>
      <c r="O32" s="772" t="s">
        <v>247</v>
      </c>
      <c r="P32" s="750"/>
      <c r="Q32" s="750"/>
      <c r="R32" s="750"/>
      <c r="S32" s="772" t="s">
        <v>246</v>
      </c>
      <c r="T32" s="754"/>
      <c r="U32" s="772" t="s">
        <v>247</v>
      </c>
      <c r="V32" s="750"/>
      <c r="X32" s="750"/>
      <c r="Y32" s="1364"/>
      <c r="Z32" s="1364"/>
      <c r="AA32" s="1362"/>
      <c r="AB32" s="1361"/>
      <c r="AC32" s="1362"/>
      <c r="AD32" s="121"/>
      <c r="AE32" s="121"/>
      <c r="AF32" s="121"/>
      <c r="AG32" s="121"/>
      <c r="AH32" s="121"/>
      <c r="AI32" s="121"/>
      <c r="AJ32" s="121"/>
      <c r="AK32" s="121"/>
      <c r="AL32" s="121"/>
      <c r="AM32" s="121"/>
      <c r="AN32" s="121"/>
      <c r="AO32" s="121"/>
    </row>
    <row r="33" spans="1:41" ht="9.9499999999999993" customHeight="1">
      <c r="A33" s="1534" t="s">
        <v>248</v>
      </c>
      <c r="B33" s="1535"/>
      <c r="C33" s="1535"/>
      <c r="D33" s="750"/>
      <c r="E33" s="750"/>
      <c r="F33" s="750"/>
      <c r="G33" s="755" t="s">
        <v>249</v>
      </c>
      <c r="H33" s="754"/>
      <c r="I33" s="755" t="s">
        <v>249</v>
      </c>
      <c r="J33" s="750"/>
      <c r="K33" s="750"/>
      <c r="L33" s="750"/>
      <c r="M33" s="755" t="s">
        <v>249</v>
      </c>
      <c r="N33" s="754"/>
      <c r="O33" s="755" t="s">
        <v>249</v>
      </c>
      <c r="P33" s="750"/>
      <c r="Q33" s="750"/>
      <c r="R33" s="750"/>
      <c r="S33" s="755" t="s">
        <v>249</v>
      </c>
      <c r="T33" s="754"/>
      <c r="U33" s="755" t="s">
        <v>249</v>
      </c>
      <c r="V33" s="750"/>
      <c r="X33" s="750"/>
      <c r="Y33" s="1364"/>
      <c r="Z33" s="1364"/>
      <c r="AA33" s="1362"/>
      <c r="AB33" s="1361"/>
      <c r="AC33" s="1362"/>
      <c r="AD33" s="121"/>
      <c r="AE33" s="121"/>
      <c r="AF33" s="121"/>
      <c r="AG33" s="121"/>
      <c r="AH33" s="121"/>
      <c r="AI33" s="121"/>
      <c r="AJ33" s="121"/>
      <c r="AK33" s="121"/>
      <c r="AL33" s="121"/>
      <c r="AM33" s="121"/>
      <c r="AN33" s="121"/>
      <c r="AO33" s="121"/>
    </row>
    <row r="34" spans="1:41" ht="9.9499999999999993" customHeight="1">
      <c r="A34" s="750"/>
      <c r="B34" s="1542" t="s">
        <v>250</v>
      </c>
      <c r="C34" s="1535"/>
      <c r="D34" s="750"/>
      <c r="E34" s="750"/>
      <c r="F34" s="750"/>
      <c r="G34" s="80">
        <v>27823</v>
      </c>
      <c r="H34" s="80"/>
      <c r="I34" s="80">
        <v>1069</v>
      </c>
      <c r="J34" s="750"/>
      <c r="K34" s="132"/>
      <c r="L34" s="132"/>
      <c r="M34" s="82">
        <v>29441</v>
      </c>
      <c r="N34" s="132"/>
      <c r="O34" s="82">
        <v>1303</v>
      </c>
      <c r="P34" s="750"/>
      <c r="Q34" s="132"/>
      <c r="R34" s="132"/>
      <c r="S34" s="82">
        <v>30151</v>
      </c>
      <c r="T34" s="132"/>
      <c r="U34" s="82">
        <v>681</v>
      </c>
      <c r="V34" s="750"/>
      <c r="X34" s="750"/>
      <c r="Y34" s="175"/>
      <c r="Z34" s="175"/>
      <c r="AA34" s="100"/>
      <c r="AB34" s="957"/>
      <c r="AC34" s="100"/>
      <c r="AD34" s="121"/>
      <c r="AE34" s="121"/>
      <c r="AF34" s="121"/>
      <c r="AG34" s="121"/>
      <c r="AH34" s="121"/>
      <c r="AI34" s="121"/>
      <c r="AJ34" s="121"/>
      <c r="AK34" s="121"/>
      <c r="AL34" s="121"/>
      <c r="AM34" s="121"/>
      <c r="AN34" s="121"/>
      <c r="AO34" s="121"/>
    </row>
    <row r="35" spans="1:41" ht="9.9499999999999993" customHeight="1">
      <c r="A35" s="750"/>
      <c r="B35" s="1542" t="s">
        <v>251</v>
      </c>
      <c r="C35" s="1535"/>
      <c r="D35" s="750"/>
      <c r="E35" s="750"/>
      <c r="F35" s="750"/>
      <c r="G35" s="80">
        <v>30760</v>
      </c>
      <c r="H35" s="80"/>
      <c r="I35" s="80">
        <v>-723</v>
      </c>
      <c r="J35" s="750"/>
      <c r="K35" s="132"/>
      <c r="L35" s="132"/>
      <c r="M35" s="82">
        <v>31325</v>
      </c>
      <c r="N35" s="132"/>
      <c r="O35" s="82">
        <v>-1482</v>
      </c>
      <c r="P35" s="750"/>
      <c r="Q35" s="132"/>
      <c r="R35" s="132"/>
      <c r="S35" s="82">
        <v>26382</v>
      </c>
      <c r="T35" s="132"/>
      <c r="U35" s="82">
        <v>-1274</v>
      </c>
      <c r="V35" s="750"/>
      <c r="X35" s="750"/>
      <c r="Y35" s="175"/>
      <c r="Z35" s="175"/>
      <c r="AA35" s="100"/>
      <c r="AB35" s="957"/>
      <c r="AC35" s="100"/>
      <c r="AD35" s="121"/>
      <c r="AE35" s="121"/>
      <c r="AF35" s="121"/>
      <c r="AG35" s="121"/>
      <c r="AH35" s="121"/>
      <c r="AI35" s="121"/>
      <c r="AJ35" s="121"/>
      <c r="AK35" s="121"/>
      <c r="AL35" s="121"/>
      <c r="AM35" s="121"/>
      <c r="AN35" s="121"/>
      <c r="AO35" s="121"/>
    </row>
    <row r="36" spans="1:41" ht="9.9499999999999993" customHeight="1">
      <c r="A36" s="750"/>
      <c r="B36" s="1542" t="s">
        <v>252</v>
      </c>
      <c r="C36" s="1535"/>
      <c r="D36" s="750"/>
      <c r="E36" s="750"/>
      <c r="F36" s="750"/>
      <c r="G36" s="80">
        <v>4209</v>
      </c>
      <c r="H36" s="80"/>
      <c r="I36" s="80">
        <v>70</v>
      </c>
      <c r="J36" s="750"/>
      <c r="K36" s="132"/>
      <c r="L36" s="132"/>
      <c r="M36" s="82">
        <v>4802</v>
      </c>
      <c r="N36" s="132"/>
      <c r="O36" s="82">
        <v>51</v>
      </c>
      <c r="P36" s="750"/>
      <c r="Q36" s="132"/>
      <c r="R36" s="132"/>
      <c r="S36" s="82">
        <v>5598</v>
      </c>
      <c r="T36" s="132"/>
      <c r="U36" s="82">
        <v>101</v>
      </c>
      <c r="V36" s="750"/>
      <c r="X36" s="750"/>
      <c r="Y36" s="175"/>
      <c r="Z36" s="175"/>
      <c r="AA36" s="100"/>
      <c r="AB36" s="957"/>
      <c r="AC36" s="100"/>
      <c r="AD36" s="121"/>
      <c r="AE36" s="121"/>
      <c r="AF36" s="121"/>
      <c r="AG36" s="121"/>
      <c r="AH36" s="121"/>
      <c r="AI36" s="121"/>
      <c r="AJ36" s="121"/>
      <c r="AK36" s="121"/>
      <c r="AL36" s="121"/>
      <c r="AM36" s="121"/>
      <c r="AN36" s="121"/>
      <c r="AO36" s="121"/>
    </row>
    <row r="37" spans="1:41" ht="5.0999999999999996" customHeight="1">
      <c r="A37" s="750"/>
      <c r="B37" s="750"/>
      <c r="C37" s="750"/>
      <c r="D37" s="750"/>
      <c r="E37" s="750"/>
      <c r="F37" s="750"/>
      <c r="G37" s="750"/>
      <c r="H37" s="906"/>
      <c r="I37" s="906"/>
      <c r="J37" s="750"/>
      <c r="K37" s="132"/>
      <c r="L37" s="132"/>
      <c r="M37" s="132"/>
      <c r="N37" s="132"/>
      <c r="O37" s="132"/>
      <c r="P37" s="750"/>
      <c r="Q37" s="132"/>
      <c r="R37" s="132"/>
      <c r="S37" s="132"/>
      <c r="T37" s="132"/>
      <c r="U37" s="132"/>
      <c r="V37" s="750"/>
      <c r="X37" s="750"/>
      <c r="Y37" s="175"/>
      <c r="Z37" s="175"/>
      <c r="AA37" s="957"/>
      <c r="AB37" s="957"/>
      <c r="AC37" s="957"/>
      <c r="AD37" s="121"/>
      <c r="AE37" s="121"/>
      <c r="AF37" s="121"/>
      <c r="AG37" s="121"/>
      <c r="AH37" s="121"/>
      <c r="AI37" s="121"/>
      <c r="AJ37" s="121"/>
      <c r="AK37" s="121"/>
      <c r="AL37" s="121"/>
      <c r="AM37" s="121"/>
      <c r="AN37" s="121"/>
      <c r="AO37" s="121"/>
    </row>
    <row r="38" spans="1:41" ht="13.5" thickBot="1">
      <c r="A38" s="750"/>
      <c r="B38" s="1542" t="s">
        <v>253</v>
      </c>
      <c r="C38" s="1535"/>
      <c r="D38" s="750"/>
      <c r="E38" s="750"/>
      <c r="F38" s="750"/>
      <c r="G38" s="700">
        <v>62792</v>
      </c>
      <c r="H38" s="750"/>
      <c r="I38" s="700">
        <v>416</v>
      </c>
      <c r="J38" s="750"/>
      <c r="K38" s="132"/>
      <c r="L38" s="132"/>
      <c r="M38" s="697">
        <v>65568</v>
      </c>
      <c r="N38" s="132"/>
      <c r="O38" s="697">
        <v>-128</v>
      </c>
      <c r="P38" s="750"/>
      <c r="Q38" s="132"/>
      <c r="R38" s="132"/>
      <c r="S38" s="697">
        <v>62131</v>
      </c>
      <c r="T38" s="132"/>
      <c r="U38" s="697">
        <v>-492</v>
      </c>
      <c r="V38" s="750"/>
      <c r="X38" s="750"/>
      <c r="Y38" s="175"/>
      <c r="Z38" s="175"/>
      <c r="AA38" s="100"/>
      <c r="AB38" s="957"/>
      <c r="AC38" s="100"/>
      <c r="AD38" s="121"/>
      <c r="AE38" s="121"/>
      <c r="AF38" s="121"/>
      <c r="AG38" s="121"/>
      <c r="AH38" s="121"/>
      <c r="AI38" s="121"/>
      <c r="AJ38" s="121"/>
      <c r="AK38" s="121"/>
      <c r="AL38" s="121"/>
      <c r="AM38" s="121"/>
      <c r="AN38" s="121"/>
      <c r="AO38" s="121"/>
    </row>
    <row r="39" spans="1:41" ht="5.0999999999999996" customHeight="1" thickTop="1">
      <c r="A39" s="750"/>
      <c r="B39" s="750"/>
      <c r="C39" s="750"/>
      <c r="D39" s="750"/>
      <c r="E39" s="750"/>
      <c r="F39" s="750"/>
      <c r="G39" s="80"/>
      <c r="H39" s="750"/>
      <c r="I39" s="80"/>
      <c r="J39" s="750"/>
      <c r="K39" s="132"/>
      <c r="L39" s="132"/>
      <c r="M39" s="132"/>
      <c r="N39" s="132"/>
      <c r="O39" s="132"/>
      <c r="P39" s="750"/>
      <c r="Q39" s="132"/>
      <c r="R39" s="132"/>
      <c r="S39" s="132"/>
      <c r="T39" s="132"/>
      <c r="U39" s="132"/>
      <c r="V39" s="750"/>
      <c r="X39" s="750"/>
      <c r="Y39" s="175"/>
      <c r="Z39" s="175"/>
      <c r="AA39" s="957"/>
      <c r="AB39" s="957"/>
      <c r="AC39" s="957"/>
      <c r="AD39" s="121"/>
      <c r="AE39" s="121"/>
      <c r="AF39" s="121"/>
      <c r="AG39" s="121"/>
      <c r="AH39" s="121"/>
      <c r="AI39" s="121"/>
      <c r="AJ39" s="121"/>
      <c r="AK39" s="121"/>
      <c r="AL39" s="121"/>
      <c r="AM39" s="121"/>
      <c r="AN39" s="121"/>
      <c r="AO39" s="121"/>
    </row>
    <row r="40" spans="1:41" ht="9.9499999999999993" customHeight="1">
      <c r="A40" s="750"/>
      <c r="B40" s="1542" t="s">
        <v>254</v>
      </c>
      <c r="C40" s="1535"/>
      <c r="D40" s="750"/>
      <c r="E40" s="750"/>
      <c r="F40" s="750"/>
      <c r="G40" s="80">
        <v>56711</v>
      </c>
      <c r="H40" s="80"/>
      <c r="I40" s="80">
        <v>392</v>
      </c>
      <c r="J40" s="750"/>
      <c r="K40" s="132"/>
      <c r="L40" s="132"/>
      <c r="M40" s="82">
        <v>58788</v>
      </c>
      <c r="N40" s="132"/>
      <c r="O40" s="82">
        <v>-125</v>
      </c>
      <c r="P40" s="750"/>
      <c r="Q40" s="132"/>
      <c r="R40" s="132"/>
      <c r="S40" s="82">
        <v>56490</v>
      </c>
      <c r="T40" s="132"/>
      <c r="U40" s="82">
        <v>-498</v>
      </c>
      <c r="V40" s="750"/>
      <c r="X40" s="750"/>
      <c r="Y40" s="175"/>
      <c r="Z40" s="175"/>
      <c r="AA40" s="100"/>
      <c r="AB40" s="957"/>
      <c r="AC40" s="100"/>
      <c r="AD40" s="121"/>
      <c r="AE40" s="121"/>
      <c r="AF40" s="121"/>
      <c r="AG40" s="121"/>
      <c r="AH40" s="121"/>
      <c r="AI40" s="121"/>
      <c r="AJ40" s="121"/>
      <c r="AK40" s="121"/>
      <c r="AL40" s="121"/>
      <c r="AM40" s="121"/>
      <c r="AN40" s="121"/>
      <c r="AO40" s="121"/>
    </row>
    <row r="41" spans="1:41" ht="9.9499999999999993" customHeight="1">
      <c r="A41" s="750"/>
      <c r="B41" s="1542" t="s">
        <v>255</v>
      </c>
      <c r="C41" s="1535"/>
      <c r="D41" s="750"/>
      <c r="E41" s="750"/>
      <c r="F41" s="750"/>
      <c r="G41" s="80">
        <v>6081</v>
      </c>
      <c r="H41" s="80"/>
      <c r="I41" s="80">
        <v>24</v>
      </c>
      <c r="J41" s="750"/>
      <c r="K41" s="132"/>
      <c r="L41" s="132"/>
      <c r="M41" s="82">
        <v>6780</v>
      </c>
      <c r="N41" s="132"/>
      <c r="O41" s="82">
        <v>-3</v>
      </c>
      <c r="P41" s="750"/>
      <c r="Q41" s="132"/>
      <c r="R41" s="132"/>
      <c r="S41" s="82">
        <v>5641</v>
      </c>
      <c r="T41" s="132"/>
      <c r="U41" s="82">
        <v>6</v>
      </c>
      <c r="V41" s="750"/>
      <c r="X41" s="750"/>
      <c r="Y41" s="175"/>
      <c r="Z41" s="175"/>
      <c r="AA41" s="100"/>
      <c r="AB41" s="957"/>
      <c r="AC41" s="100"/>
      <c r="AD41" s="121"/>
      <c r="AE41" s="121"/>
      <c r="AF41" s="121"/>
      <c r="AG41" s="121"/>
      <c r="AH41" s="121"/>
      <c r="AI41" s="121"/>
      <c r="AJ41" s="121"/>
      <c r="AK41" s="121"/>
      <c r="AL41" s="121"/>
      <c r="AM41" s="121"/>
      <c r="AN41" s="121"/>
      <c r="AO41" s="121"/>
    </row>
    <row r="42" spans="1:41" ht="5.0999999999999996" customHeight="1">
      <c r="A42" s="750"/>
      <c r="B42" s="750"/>
      <c r="C42" s="750"/>
      <c r="D42" s="750"/>
      <c r="E42" s="750"/>
      <c r="F42" s="750"/>
      <c r="G42" s="750"/>
      <c r="H42" s="906"/>
      <c r="I42" s="750"/>
      <c r="J42" s="750"/>
      <c r="K42" s="132"/>
      <c r="L42" s="132"/>
      <c r="M42" s="132"/>
      <c r="N42" s="132"/>
      <c r="O42" s="132"/>
      <c r="P42" s="750"/>
      <c r="Q42" s="132"/>
      <c r="R42" s="132"/>
      <c r="S42" s="132"/>
      <c r="T42" s="132"/>
      <c r="U42" s="132"/>
      <c r="V42" s="750"/>
      <c r="X42" s="750"/>
      <c r="Y42" s="175"/>
      <c r="Z42" s="175"/>
      <c r="AA42" s="957"/>
      <c r="AB42" s="957"/>
      <c r="AC42" s="957"/>
      <c r="AD42" s="121"/>
      <c r="AE42" s="121"/>
      <c r="AF42" s="121"/>
      <c r="AG42" s="121"/>
      <c r="AH42" s="121"/>
      <c r="AI42" s="121"/>
      <c r="AJ42" s="121"/>
      <c r="AK42" s="121"/>
      <c r="AL42" s="121"/>
      <c r="AM42" s="121"/>
      <c r="AN42" s="121"/>
      <c r="AO42" s="121"/>
    </row>
    <row r="43" spans="1:41" ht="13.5" customHeight="1" thickBot="1">
      <c r="A43" s="750"/>
      <c r="B43" s="1542" t="s">
        <v>146</v>
      </c>
      <c r="C43" s="1535"/>
      <c r="D43" s="750"/>
      <c r="E43" s="750"/>
      <c r="F43" s="750"/>
      <c r="G43" s="700">
        <v>62792</v>
      </c>
      <c r="H43" s="750"/>
      <c r="I43" s="700">
        <v>416</v>
      </c>
      <c r="J43" s="750"/>
      <c r="K43" s="132"/>
      <c r="L43" s="132"/>
      <c r="M43" s="697">
        <v>65568</v>
      </c>
      <c r="N43" s="132"/>
      <c r="O43" s="697">
        <v>-128</v>
      </c>
      <c r="P43" s="750"/>
      <c r="Q43" s="132"/>
      <c r="R43" s="132"/>
      <c r="S43" s="697">
        <v>62131</v>
      </c>
      <c r="T43" s="132"/>
      <c r="U43" s="697">
        <v>-492</v>
      </c>
      <c r="V43" s="750"/>
      <c r="X43" s="750"/>
      <c r="Y43" s="175"/>
      <c r="Z43" s="175"/>
      <c r="AA43" s="100"/>
      <c r="AB43" s="957"/>
      <c r="AC43" s="100"/>
      <c r="AD43" s="121"/>
      <c r="AE43" s="121"/>
      <c r="AF43" s="121"/>
      <c r="AG43" s="121"/>
      <c r="AH43" s="121"/>
      <c r="AI43" s="121"/>
      <c r="AJ43" s="121"/>
      <c r="AK43" s="121"/>
      <c r="AL43" s="121"/>
      <c r="AM43" s="121"/>
      <c r="AN43" s="121"/>
      <c r="AO43" s="121"/>
    </row>
    <row r="44" spans="1:41" ht="9.9499999999999993" customHeight="1" thickTop="1">
      <c r="A44" s="750"/>
      <c r="B44" s="750"/>
      <c r="C44" s="750"/>
      <c r="D44" s="750"/>
      <c r="E44" s="750"/>
      <c r="F44" s="750"/>
      <c r="G44" s="750"/>
      <c r="H44" s="750"/>
      <c r="I44" s="750"/>
      <c r="J44" s="750"/>
      <c r="K44" s="750"/>
      <c r="L44" s="750"/>
      <c r="M44" s="750"/>
      <c r="N44" s="750"/>
      <c r="O44" s="750"/>
      <c r="P44" s="750"/>
      <c r="Q44" s="750"/>
      <c r="R44" s="750"/>
      <c r="S44" s="750"/>
      <c r="T44" s="750"/>
      <c r="U44" s="750"/>
      <c r="V44" s="750"/>
      <c r="X44" s="750"/>
      <c r="Y44" s="1364"/>
      <c r="Z44" s="1364"/>
      <c r="AA44" s="1364"/>
      <c r="AB44" s="1364"/>
      <c r="AC44" s="1364"/>
      <c r="AD44" s="121"/>
      <c r="AE44" s="121"/>
      <c r="AF44" s="121"/>
      <c r="AG44" s="121"/>
      <c r="AH44" s="121"/>
      <c r="AI44" s="121"/>
      <c r="AJ44" s="121"/>
      <c r="AK44" s="121"/>
      <c r="AL44" s="121"/>
      <c r="AM44" s="121"/>
      <c r="AN44" s="121"/>
      <c r="AO44" s="121"/>
    </row>
    <row r="45" spans="1:41" ht="12.6" customHeight="1">
      <c r="A45" s="750"/>
      <c r="I45" s="121"/>
      <c r="J45" s="121"/>
      <c r="K45" s="121"/>
      <c r="L45" s="121"/>
      <c r="M45" s="121"/>
      <c r="N45" s="121"/>
      <c r="O45" s="121"/>
      <c r="P45" s="121"/>
      <c r="Q45" s="121"/>
      <c r="R45" s="121"/>
      <c r="S45" s="121"/>
      <c r="T45" s="121"/>
      <c r="U45" s="121"/>
      <c r="Y45" s="121"/>
      <c r="Z45" s="121"/>
      <c r="AA45" s="121"/>
      <c r="AB45" s="121"/>
      <c r="AC45" s="121"/>
      <c r="AD45" s="121"/>
      <c r="AE45" s="121"/>
      <c r="AF45" s="121"/>
      <c r="AG45" s="121"/>
      <c r="AH45" s="121"/>
      <c r="AI45" s="121"/>
      <c r="AJ45" s="121"/>
      <c r="AK45" s="121"/>
      <c r="AL45" s="121"/>
      <c r="AM45" s="121"/>
      <c r="AN45" s="121"/>
      <c r="AO45" s="121"/>
    </row>
    <row r="46" spans="1:41" ht="9.9499999999999993" customHeight="1">
      <c r="A46" s="750"/>
      <c r="B46" s="750"/>
      <c r="C46" s="750"/>
      <c r="D46" s="750"/>
      <c r="E46" s="750"/>
      <c r="F46" s="750"/>
      <c r="G46" s="750"/>
      <c r="H46" s="750"/>
      <c r="I46" s="773"/>
      <c r="J46" s="773"/>
      <c r="K46" s="773"/>
      <c r="L46" s="773"/>
      <c r="M46" s="1532"/>
      <c r="N46" s="1620"/>
      <c r="O46" s="1620"/>
      <c r="P46" s="773"/>
      <c r="Q46" s="773"/>
      <c r="R46" s="773"/>
      <c r="S46" s="773"/>
      <c r="T46" s="773"/>
      <c r="U46" s="773"/>
      <c r="V46" s="750"/>
      <c r="X46" s="750"/>
      <c r="Y46" s="1364"/>
      <c r="Z46" s="1364"/>
      <c r="AA46" s="1532"/>
      <c r="AB46" s="1620"/>
      <c r="AC46" s="1620"/>
      <c r="AD46" s="121"/>
      <c r="AE46" s="121"/>
      <c r="AF46" s="121"/>
      <c r="AG46" s="121"/>
      <c r="AH46" s="121"/>
      <c r="AI46" s="121"/>
      <c r="AJ46" s="121"/>
      <c r="AK46" s="121"/>
      <c r="AL46" s="121"/>
      <c r="AM46" s="121"/>
      <c r="AN46" s="121"/>
      <c r="AO46" s="121"/>
    </row>
    <row r="47" spans="1:41" ht="9.9499999999999993" customHeight="1">
      <c r="A47" s="756"/>
      <c r="B47" s="756"/>
      <c r="C47" s="756"/>
      <c r="D47" s="756"/>
      <c r="E47" s="756"/>
      <c r="F47" s="756"/>
      <c r="G47" s="756"/>
      <c r="H47" s="756"/>
      <c r="I47" s="96"/>
      <c r="J47" s="96"/>
      <c r="K47" s="96"/>
      <c r="L47" s="96"/>
      <c r="M47" s="752"/>
      <c r="N47" s="751"/>
      <c r="O47" s="752"/>
      <c r="P47" s="96"/>
      <c r="Q47" s="96"/>
      <c r="R47" s="96"/>
      <c r="S47" s="96"/>
      <c r="T47" s="96"/>
      <c r="U47" s="96"/>
      <c r="V47" s="756"/>
      <c r="X47" s="756"/>
      <c r="Y47" s="96"/>
      <c r="Z47" s="96"/>
      <c r="AA47" s="1362"/>
      <c r="AB47" s="1361"/>
      <c r="AC47" s="1362"/>
      <c r="AD47" s="121"/>
      <c r="AE47" s="121"/>
      <c r="AF47" s="121"/>
      <c r="AG47" s="121"/>
      <c r="AH47" s="121"/>
      <c r="AI47" s="121"/>
      <c r="AJ47" s="121"/>
      <c r="AK47" s="121"/>
      <c r="AL47" s="121"/>
      <c r="AM47" s="121"/>
      <c r="AN47" s="121"/>
      <c r="AO47" s="121"/>
    </row>
    <row r="48" spans="1:41" ht="18.75" customHeight="1">
      <c r="A48" s="756"/>
      <c r="B48" s="756"/>
      <c r="C48" s="756"/>
      <c r="D48" s="756"/>
      <c r="E48" s="756"/>
      <c r="F48" s="756"/>
      <c r="G48" s="756"/>
      <c r="H48" s="756"/>
      <c r="I48" s="96"/>
      <c r="J48" s="96"/>
      <c r="K48" s="96"/>
      <c r="L48" s="96"/>
      <c r="M48" s="96"/>
      <c r="N48" s="96"/>
      <c r="O48" s="96"/>
      <c r="P48" s="96"/>
      <c r="Q48" s="96"/>
      <c r="R48" s="96"/>
      <c r="S48" s="96"/>
      <c r="T48" s="96"/>
      <c r="U48" s="96"/>
      <c r="V48" s="756"/>
      <c r="X48" s="756"/>
      <c r="Y48" s="96"/>
      <c r="Z48" s="96"/>
      <c r="AA48" s="96"/>
      <c r="AB48" s="96"/>
      <c r="AC48" s="96"/>
      <c r="AD48" s="121"/>
      <c r="AE48" s="121"/>
      <c r="AF48" s="121"/>
      <c r="AG48" s="121"/>
      <c r="AH48" s="121"/>
      <c r="AI48" s="121"/>
      <c r="AJ48" s="121"/>
      <c r="AK48" s="121"/>
      <c r="AL48" s="121"/>
      <c r="AM48" s="121"/>
      <c r="AN48" s="121"/>
      <c r="AO48" s="121"/>
    </row>
    <row r="49" spans="1:41" ht="18.75" customHeight="1">
      <c r="A49" s="756"/>
      <c r="B49" s="756"/>
      <c r="C49" s="756"/>
      <c r="D49" s="756"/>
      <c r="E49" s="756"/>
      <c r="F49" s="756"/>
      <c r="G49" s="756"/>
      <c r="H49" s="756"/>
      <c r="I49" s="96"/>
      <c r="J49" s="96"/>
      <c r="K49" s="96"/>
      <c r="L49" s="96"/>
      <c r="M49" s="96"/>
      <c r="N49" s="96"/>
      <c r="O49" s="96"/>
      <c r="P49" s="96"/>
      <c r="Q49" s="96"/>
      <c r="R49" s="96"/>
      <c r="S49" s="96"/>
      <c r="T49" s="96"/>
      <c r="U49" s="96"/>
      <c r="V49" s="756"/>
      <c r="X49" s="756"/>
      <c r="Y49" s="96"/>
      <c r="Z49" s="96"/>
      <c r="AA49" s="96"/>
      <c r="AB49" s="96"/>
      <c r="AC49" s="96"/>
      <c r="AD49" s="121"/>
      <c r="AE49" s="121"/>
      <c r="AF49" s="121"/>
      <c r="AG49" s="121"/>
      <c r="AH49" s="121"/>
      <c r="AI49" s="121"/>
      <c r="AJ49" s="121"/>
      <c r="AK49" s="121"/>
      <c r="AL49" s="121"/>
      <c r="AM49" s="121"/>
      <c r="AN49" s="121"/>
      <c r="AO49" s="121"/>
    </row>
    <row r="50" spans="1:41">
      <c r="I50" s="121"/>
      <c r="J50" s="121"/>
      <c r="K50" s="121"/>
      <c r="L50" s="121"/>
      <c r="M50" s="121"/>
      <c r="N50" s="121"/>
      <c r="O50" s="121"/>
      <c r="P50" s="121"/>
      <c r="Q50" s="121"/>
      <c r="R50" s="121"/>
      <c r="S50" s="121"/>
      <c r="T50" s="121"/>
      <c r="U50" s="121"/>
      <c r="Y50" s="121"/>
      <c r="Z50" s="121"/>
      <c r="AA50" s="121"/>
      <c r="AB50" s="121"/>
      <c r="AC50" s="121"/>
      <c r="AD50" s="121"/>
      <c r="AE50" s="121"/>
      <c r="AF50" s="121"/>
      <c r="AG50" s="121"/>
      <c r="AH50" s="121"/>
      <c r="AI50" s="121"/>
      <c r="AJ50" s="121"/>
      <c r="AK50" s="121"/>
      <c r="AL50" s="121"/>
      <c r="AM50" s="121"/>
      <c r="AN50" s="121"/>
      <c r="AO50" s="121"/>
    </row>
  </sheetData>
  <mergeCells count="47">
    <mergeCell ref="B41:C41"/>
    <mergeCell ref="B43:C43"/>
    <mergeCell ref="M46:O46"/>
    <mergeCell ref="AA46:AC46"/>
    <mergeCell ref="A33:C33"/>
    <mergeCell ref="B34:C34"/>
    <mergeCell ref="B35:C35"/>
    <mergeCell ref="B36:C36"/>
    <mergeCell ref="B38:C38"/>
    <mergeCell ref="B40:C40"/>
    <mergeCell ref="B26:C26"/>
    <mergeCell ref="B27:C27"/>
    <mergeCell ref="G30:I30"/>
    <mergeCell ref="M30:O30"/>
    <mergeCell ref="S30:U30"/>
    <mergeCell ref="AA30:AC30"/>
    <mergeCell ref="G23:I23"/>
    <mergeCell ref="M23:O23"/>
    <mergeCell ref="S23:U23"/>
    <mergeCell ref="AA23:AC23"/>
    <mergeCell ref="AA29:AC29"/>
    <mergeCell ref="A1:C1"/>
    <mergeCell ref="E1:I1"/>
    <mergeCell ref="A24:C24"/>
    <mergeCell ref="B25:C25"/>
    <mergeCell ref="B15:C15"/>
    <mergeCell ref="B16:C16"/>
    <mergeCell ref="B17:C17"/>
    <mergeCell ref="B18:C18"/>
    <mergeCell ref="B19:C19"/>
    <mergeCell ref="B20:C20"/>
    <mergeCell ref="K1:O1"/>
    <mergeCell ref="Q1:U1"/>
    <mergeCell ref="Y1:AC1"/>
    <mergeCell ref="B14:C14"/>
    <mergeCell ref="B4:C4"/>
    <mergeCell ref="B5:C5"/>
    <mergeCell ref="B6:C6"/>
    <mergeCell ref="B7:C7"/>
    <mergeCell ref="B8:C8"/>
    <mergeCell ref="K11:O11"/>
    <mergeCell ref="Q11:U11"/>
    <mergeCell ref="Y11:AC11"/>
    <mergeCell ref="A12:C12"/>
    <mergeCell ref="B13:C13"/>
    <mergeCell ref="E11:I11"/>
    <mergeCell ref="A3:C3"/>
  </mergeCells>
  <pageMargins left="0.5" right="0.25" top="0.25" bottom="0.25" header="0.3" footer="0.25"/>
  <pageSetup orientation="landscape" r:id="rId1"/>
  <customProperties>
    <customPr name="Longview.RefreshTimestamp"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87"/>
  <sheetViews>
    <sheetView zoomScale="136" zoomScaleNormal="136" zoomScaleSheetLayoutView="130" workbookViewId="0">
      <selection activeCell="A20" sqref="A20"/>
    </sheetView>
  </sheetViews>
  <sheetFormatPr defaultColWidth="21.5" defaultRowHeight="12.75"/>
  <cols>
    <col min="1" max="2" width="1.83203125" style="1017" customWidth="1"/>
    <col min="3" max="3" width="3.1640625" style="1017" customWidth="1"/>
    <col min="4" max="4" width="1.83203125" style="1017" customWidth="1"/>
    <col min="5" max="5" width="47.33203125" style="1017" customWidth="1"/>
    <col min="6" max="6" width="1.5" style="1017" customWidth="1"/>
    <col min="7" max="7" width="10.1640625" style="1017" customWidth="1"/>
    <col min="8" max="8" width="0.6640625" style="1017" customWidth="1"/>
    <col min="9" max="9" width="10.1640625" style="1017" customWidth="1"/>
    <col min="10" max="10" width="0.6640625" style="1017" customWidth="1"/>
    <col min="11" max="11" width="11.83203125" style="1017" customWidth="1"/>
    <col min="12" max="12" width="0.6640625" style="1017" customWidth="1"/>
    <col min="13" max="13" width="10.1640625" style="1017" customWidth="1"/>
    <col min="14" max="14" width="0.6640625" style="1017" customWidth="1"/>
    <col min="15" max="15" width="10.1640625" style="1017" customWidth="1"/>
    <col min="16" max="16" width="0.6640625" style="1017" customWidth="1"/>
    <col min="17" max="17" width="10.1640625" style="1017" customWidth="1"/>
    <col min="18" max="18" width="1.83203125" style="1017" customWidth="1"/>
    <col min="19" max="19" width="10.1640625" style="1017" customWidth="1"/>
    <col min="20" max="20" width="0.6640625" style="1017" customWidth="1"/>
    <col min="21" max="21" width="10.1640625" style="1017" customWidth="1"/>
    <col min="22" max="16384" width="21.5" style="1017"/>
  </cols>
  <sheetData>
    <row r="1" spans="1:25" ht="9.9499999999999993" customHeight="1">
      <c r="A1" s="1534"/>
      <c r="B1" s="1535"/>
      <c r="C1" s="1535"/>
      <c r="D1" s="1535"/>
      <c r="E1" s="1535"/>
      <c r="F1" s="1539"/>
      <c r="G1" s="1535"/>
      <c r="H1" s="1535"/>
      <c r="I1" s="1535"/>
      <c r="J1" s="1535"/>
      <c r="K1" s="1535"/>
      <c r="L1" s="1535"/>
      <c r="M1" s="1535"/>
      <c r="N1" s="1535"/>
      <c r="O1" s="1535"/>
      <c r="P1" s="1535"/>
      <c r="Q1" s="1535"/>
      <c r="R1" s="1535"/>
      <c r="S1" s="1535"/>
      <c r="T1" s="1535"/>
      <c r="U1" s="1535"/>
    </row>
    <row r="2" spans="1:25" ht="9.9499999999999993" customHeight="1">
      <c r="A2" s="1018"/>
      <c r="B2" s="1018"/>
      <c r="C2" s="1018"/>
      <c r="D2" s="1018"/>
      <c r="E2" s="1018"/>
      <c r="F2" s="1018"/>
      <c r="G2" s="1536" t="s">
        <v>668</v>
      </c>
      <c r="H2" s="1610"/>
      <c r="I2" s="1610"/>
      <c r="J2" s="1610"/>
      <c r="K2" s="1610"/>
      <c r="L2" s="1610"/>
      <c r="M2" s="1610"/>
      <c r="N2" s="1610"/>
      <c r="O2" s="1610"/>
      <c r="P2" s="1610"/>
      <c r="Q2" s="1610"/>
      <c r="R2" s="1610"/>
      <c r="S2" s="1610"/>
      <c r="T2" s="1610"/>
      <c r="U2" s="1610"/>
    </row>
    <row r="3" spans="1:25" ht="9.9499999999999993" customHeight="1">
      <c r="A3" s="1534" t="s">
        <v>610</v>
      </c>
      <c r="B3" s="1535"/>
      <c r="C3" s="1535"/>
      <c r="D3" s="1535"/>
      <c r="E3" s="1535"/>
      <c r="F3" s="1018"/>
      <c r="G3" s="1536" t="s">
        <v>611</v>
      </c>
      <c r="H3" s="1610"/>
      <c r="I3" s="1610"/>
      <c r="J3" s="1610"/>
      <c r="K3" s="1610"/>
      <c r="L3" s="1610"/>
      <c r="M3" s="1610"/>
      <c r="N3" s="1610"/>
      <c r="O3" s="1610"/>
      <c r="P3" s="1610"/>
      <c r="Q3" s="1610"/>
      <c r="R3" s="1018"/>
      <c r="S3" s="1536" t="s">
        <v>612</v>
      </c>
      <c r="T3" s="1610"/>
      <c r="U3" s="1610"/>
    </row>
    <row r="4" spans="1:25" ht="21.75" customHeight="1">
      <c r="A4" s="1534" t="s">
        <v>613</v>
      </c>
      <c r="B4" s="1535"/>
      <c r="C4" s="1535"/>
      <c r="D4" s="1535"/>
      <c r="E4" s="1535"/>
      <c r="F4" s="1018"/>
      <c r="G4" s="1022" t="s">
        <v>223</v>
      </c>
      <c r="H4" s="1018"/>
      <c r="I4" s="1022" t="s">
        <v>541</v>
      </c>
      <c r="J4" s="1018"/>
      <c r="K4" s="1022" t="s">
        <v>555</v>
      </c>
      <c r="L4" s="1018"/>
      <c r="M4" s="1022" t="s">
        <v>543</v>
      </c>
      <c r="N4" s="1018"/>
      <c r="O4" s="1022" t="s">
        <v>11</v>
      </c>
      <c r="P4" s="1018"/>
      <c r="Q4" s="1022" t="s">
        <v>256</v>
      </c>
      <c r="R4" s="1018"/>
      <c r="S4" s="1022" t="s">
        <v>541</v>
      </c>
      <c r="T4" s="1018"/>
      <c r="U4" s="1022" t="s">
        <v>10</v>
      </c>
    </row>
    <row r="5" spans="1:25" ht="5.0999999999999996" customHeight="1">
      <c r="A5" s="1018"/>
      <c r="B5" s="1018"/>
      <c r="C5" s="1018"/>
      <c r="D5" s="1018"/>
      <c r="E5" s="1018"/>
      <c r="F5" s="1018"/>
      <c r="G5" s="1018"/>
      <c r="H5" s="1018"/>
      <c r="I5" s="1018"/>
      <c r="J5" s="1018"/>
      <c r="K5" s="1018"/>
      <c r="L5" s="1018"/>
      <c r="M5" s="1018"/>
      <c r="N5" s="1018"/>
      <c r="O5" s="1018"/>
      <c r="P5" s="1018"/>
      <c r="Q5" s="1018"/>
      <c r="R5" s="1018"/>
      <c r="S5" s="1018"/>
      <c r="T5" s="1018"/>
      <c r="U5" s="1018"/>
    </row>
    <row r="6" spans="1:25" ht="11.45" customHeight="1">
      <c r="A6" s="1018"/>
      <c r="B6" s="1542" t="s">
        <v>531</v>
      </c>
      <c r="C6" s="1535"/>
      <c r="D6" s="1535"/>
      <c r="E6" s="1535"/>
      <c r="F6" s="1018"/>
      <c r="G6" s="1032">
        <v>291</v>
      </c>
      <c r="H6" s="1033"/>
      <c r="I6" s="1032">
        <v>137</v>
      </c>
      <c r="J6" s="1033"/>
      <c r="K6" s="1032">
        <v>455</v>
      </c>
      <c r="L6" s="1033"/>
      <c r="M6" s="1032">
        <v>139</v>
      </c>
      <c r="N6" s="1034"/>
      <c r="O6" s="1032">
        <v>-37</v>
      </c>
      <c r="P6" s="1034"/>
      <c r="Q6" s="1032">
        <v>985</v>
      </c>
      <c r="R6" s="1018"/>
      <c r="S6" s="1032">
        <v>103</v>
      </c>
      <c r="T6" s="1034"/>
      <c r="U6" s="1032">
        <v>313</v>
      </c>
      <c r="V6" s="1035"/>
      <c r="W6" s="1036"/>
      <c r="X6" s="1037"/>
      <c r="Y6" s="121"/>
    </row>
    <row r="7" spans="1:25" ht="11.45" customHeight="1">
      <c r="A7" s="1018"/>
      <c r="B7" s="1542" t="s">
        <v>80</v>
      </c>
      <c r="C7" s="1535"/>
      <c r="D7" s="1535"/>
      <c r="E7" s="1535"/>
      <c r="F7" s="1018"/>
      <c r="G7" s="1032">
        <v>41</v>
      </c>
      <c r="H7" s="1033"/>
      <c r="I7" s="1032">
        <v>1</v>
      </c>
      <c r="J7" s="1033"/>
      <c r="K7" s="1032">
        <v>0</v>
      </c>
      <c r="L7" s="1033"/>
      <c r="M7" s="1032">
        <v>-6</v>
      </c>
      <c r="N7" s="1034"/>
      <c r="O7" s="1032">
        <v>0</v>
      </c>
      <c r="P7" s="1034"/>
      <c r="Q7" s="1032">
        <v>36</v>
      </c>
      <c r="R7" s="1018"/>
      <c r="S7" s="1032">
        <v>1</v>
      </c>
      <c r="T7" s="1034"/>
      <c r="U7" s="1032">
        <v>0</v>
      </c>
      <c r="V7" s="1035"/>
      <c r="W7" s="1037"/>
      <c r="X7" s="1037"/>
      <c r="Y7" s="121"/>
    </row>
    <row r="8" spans="1:25" ht="9.9499999999999993" customHeight="1">
      <c r="A8" s="1018"/>
      <c r="B8" s="1542" t="s">
        <v>614</v>
      </c>
      <c r="C8" s="1535"/>
      <c r="D8" s="1535"/>
      <c r="E8" s="1535"/>
      <c r="F8" s="1018"/>
      <c r="G8" s="1032">
        <v>-125</v>
      </c>
      <c r="H8" s="1033"/>
      <c r="I8" s="1032">
        <v>2</v>
      </c>
      <c r="J8" s="1033"/>
      <c r="K8" s="1032">
        <v>0</v>
      </c>
      <c r="L8" s="1033"/>
      <c r="M8" s="1032">
        <v>-5</v>
      </c>
      <c r="N8" s="1034"/>
      <c r="O8" s="1032">
        <v>-8</v>
      </c>
      <c r="P8" s="1034"/>
      <c r="Q8" s="1032">
        <v>-136</v>
      </c>
      <c r="R8" s="1018"/>
      <c r="S8" s="1032">
        <v>2</v>
      </c>
      <c r="T8" s="1034"/>
      <c r="U8" s="1032">
        <v>0</v>
      </c>
      <c r="V8" s="1035"/>
      <c r="W8" s="1038"/>
      <c r="X8" s="1037"/>
      <c r="Y8" s="121"/>
    </row>
    <row r="9" spans="1:25" ht="10.15" customHeight="1">
      <c r="A9" s="1018"/>
      <c r="B9" s="1542" t="s">
        <v>411</v>
      </c>
      <c r="C9" s="1535"/>
      <c r="D9" s="1535"/>
      <c r="E9" s="1535"/>
      <c r="F9" s="1018"/>
      <c r="G9" s="1039">
        <v>-4</v>
      </c>
      <c r="H9" s="1040"/>
      <c r="I9" s="1039">
        <v>-76</v>
      </c>
      <c r="J9" s="1040"/>
      <c r="K9" s="1039">
        <v>0</v>
      </c>
      <c r="L9" s="1040"/>
      <c r="M9" s="1039">
        <v>21</v>
      </c>
      <c r="N9" s="1041"/>
      <c r="O9" s="1039">
        <v>-1</v>
      </c>
      <c r="P9" s="1041"/>
      <c r="Q9" s="1039">
        <v>-60</v>
      </c>
      <c r="R9" s="1023"/>
      <c r="S9" s="1039">
        <v>-58</v>
      </c>
      <c r="T9" s="1041"/>
      <c r="U9" s="1039">
        <v>0</v>
      </c>
      <c r="V9" s="1035"/>
      <c r="W9" s="1038"/>
      <c r="X9" s="1037"/>
      <c r="Y9" s="121"/>
    </row>
    <row r="10" spans="1:25" ht="11.25" customHeight="1">
      <c r="A10" s="1018"/>
      <c r="B10" s="1542" t="s">
        <v>447</v>
      </c>
      <c r="C10" s="1535"/>
      <c r="D10" s="1535"/>
      <c r="E10" s="1535"/>
      <c r="F10" s="1018"/>
      <c r="G10" s="1042">
        <v>0</v>
      </c>
      <c r="H10" s="1033"/>
      <c r="I10" s="1042">
        <v>-1</v>
      </c>
      <c r="J10" s="1033"/>
      <c r="K10" s="1042">
        <v>-92</v>
      </c>
      <c r="L10" s="1033"/>
      <c r="M10" s="1042">
        <v>-8</v>
      </c>
      <c r="N10" s="1034"/>
      <c r="O10" s="1042">
        <v>-27</v>
      </c>
      <c r="P10" s="1034"/>
      <c r="Q10" s="1042">
        <v>-128</v>
      </c>
      <c r="R10" s="1018"/>
      <c r="S10" s="1042">
        <v>-1</v>
      </c>
      <c r="T10" s="1034"/>
      <c r="U10" s="1042">
        <v>-51</v>
      </c>
      <c r="V10" s="1035"/>
      <c r="W10" s="1036"/>
      <c r="X10" s="1037"/>
      <c r="Y10" s="121"/>
    </row>
    <row r="11" spans="1:25" ht="9.9499999999999993" customHeight="1">
      <c r="A11" s="1542" t="s">
        <v>82</v>
      </c>
      <c r="B11" s="1535"/>
      <c r="C11" s="1535"/>
      <c r="D11" s="1535"/>
      <c r="E11" s="1535"/>
      <c r="F11" s="1018"/>
      <c r="G11" s="1032">
        <v>203</v>
      </c>
      <c r="H11" s="1033"/>
      <c r="I11" s="1032">
        <v>63</v>
      </c>
      <c r="J11" s="1033"/>
      <c r="K11" s="1032">
        <v>363</v>
      </c>
      <c r="L11" s="1033"/>
      <c r="M11" s="1032">
        <v>141</v>
      </c>
      <c r="N11" s="1034"/>
      <c r="O11" s="1032">
        <v>-73</v>
      </c>
      <c r="P11" s="1034"/>
      <c r="Q11" s="1032">
        <v>697</v>
      </c>
      <c r="R11" s="1018"/>
      <c r="S11" s="1032">
        <v>47</v>
      </c>
      <c r="T11" s="1034"/>
      <c r="U11" s="1032">
        <v>262</v>
      </c>
      <c r="V11" s="1035"/>
      <c r="W11" s="1037"/>
      <c r="X11" s="1037"/>
      <c r="Y11" s="121"/>
    </row>
    <row r="12" spans="1:25" ht="9.9499999999999993" customHeight="1">
      <c r="A12" s="1018"/>
      <c r="B12" s="1542" t="s">
        <v>83</v>
      </c>
      <c r="C12" s="1535"/>
      <c r="D12" s="1535"/>
      <c r="E12" s="1535"/>
      <c r="F12" s="1018"/>
      <c r="G12" s="1042">
        <v>27</v>
      </c>
      <c r="H12" s="1033"/>
      <c r="I12" s="1042">
        <v>48</v>
      </c>
      <c r="J12" s="1033"/>
      <c r="K12" s="1042">
        <v>0</v>
      </c>
      <c r="L12" s="1033"/>
      <c r="M12" s="1042">
        <v>6</v>
      </c>
      <c r="N12" s="1034"/>
      <c r="O12" s="1043">
        <v>33</v>
      </c>
      <c r="P12" s="1034"/>
      <c r="Q12" s="1042">
        <v>114</v>
      </c>
      <c r="R12" s="1018"/>
      <c r="S12" s="1042">
        <v>37</v>
      </c>
      <c r="T12" s="1034"/>
      <c r="U12" s="1042">
        <v>0</v>
      </c>
      <c r="V12" s="1035"/>
      <c r="W12" s="1037"/>
      <c r="X12" s="1037"/>
      <c r="Y12" s="121"/>
    </row>
    <row r="13" spans="1:25" ht="9.9499999999999993" customHeight="1">
      <c r="A13" s="1542" t="s">
        <v>84</v>
      </c>
      <c r="B13" s="1535"/>
      <c r="C13" s="1535"/>
      <c r="D13" s="1535"/>
      <c r="E13" s="1535"/>
      <c r="F13" s="1018"/>
      <c r="G13" s="1032">
        <v>230</v>
      </c>
      <c r="H13" s="1033"/>
      <c r="I13" s="1032">
        <v>111</v>
      </c>
      <c r="J13" s="1033"/>
      <c r="K13" s="1032">
        <v>363</v>
      </c>
      <c r="L13" s="1033"/>
      <c r="M13" s="1032">
        <v>147</v>
      </c>
      <c r="N13" s="1034"/>
      <c r="O13" s="1032">
        <v>-40</v>
      </c>
      <c r="P13" s="1034"/>
      <c r="Q13" s="1032">
        <v>811</v>
      </c>
      <c r="R13" s="1018"/>
      <c r="S13" s="1032">
        <v>84</v>
      </c>
      <c r="T13" s="1034"/>
      <c r="U13" s="1032">
        <v>262</v>
      </c>
      <c r="V13" s="1035"/>
      <c r="W13" s="1037"/>
      <c r="X13" s="1037"/>
      <c r="Y13" s="121"/>
    </row>
    <row r="14" spans="1:25" ht="9.9499999999999993" customHeight="1">
      <c r="A14" s="1018"/>
      <c r="B14" s="1542" t="s">
        <v>405</v>
      </c>
      <c r="C14" s="1535"/>
      <c r="D14" s="1535"/>
      <c r="E14" s="1535"/>
      <c r="F14" s="1018"/>
      <c r="G14" s="1042">
        <v>25</v>
      </c>
      <c r="H14" s="1033"/>
      <c r="I14" s="1042">
        <v>-23</v>
      </c>
      <c r="J14" s="1033"/>
      <c r="K14" s="1042">
        <v>-93</v>
      </c>
      <c r="L14" s="1033"/>
      <c r="M14" s="1042">
        <v>-15</v>
      </c>
      <c r="N14" s="1034"/>
      <c r="O14" s="1042">
        <v>65</v>
      </c>
      <c r="P14" s="1034"/>
      <c r="Q14" s="1042">
        <v>-41</v>
      </c>
      <c r="R14" s="1018"/>
      <c r="S14" s="1042">
        <v>-18</v>
      </c>
      <c r="T14" s="1034"/>
      <c r="U14" s="1042">
        <v>-68</v>
      </c>
      <c r="V14" s="1035"/>
      <c r="W14" s="1036"/>
      <c r="X14" s="1037"/>
      <c r="Y14" s="121"/>
    </row>
    <row r="15" spans="1:25" ht="9.9499999999999993" customHeight="1">
      <c r="A15" s="1542" t="s">
        <v>380</v>
      </c>
      <c r="B15" s="1535"/>
      <c r="C15" s="1535"/>
      <c r="D15" s="1535"/>
      <c r="E15" s="1535"/>
      <c r="F15" s="1018"/>
      <c r="G15" s="1032">
        <v>255</v>
      </c>
      <c r="H15" s="1033"/>
      <c r="I15" s="1032">
        <v>88</v>
      </c>
      <c r="J15" s="1033"/>
      <c r="K15" s="1032">
        <v>270</v>
      </c>
      <c r="L15" s="1033"/>
      <c r="M15" s="1032">
        <v>132</v>
      </c>
      <c r="N15" s="1034"/>
      <c r="O15" s="1032">
        <v>25</v>
      </c>
      <c r="P15" s="1034"/>
      <c r="Q15" s="1032">
        <v>770</v>
      </c>
      <c r="R15" s="1018"/>
      <c r="S15" s="1032">
        <v>66</v>
      </c>
      <c r="T15" s="1034"/>
      <c r="U15" s="1032">
        <v>194</v>
      </c>
      <c r="V15" s="1035"/>
      <c r="W15" s="1037"/>
      <c r="X15" s="1037"/>
      <c r="Y15" s="121"/>
    </row>
    <row r="16" spans="1:25" ht="9.9499999999999993" customHeight="1">
      <c r="A16" s="1542" t="s">
        <v>596</v>
      </c>
      <c r="B16" s="1535"/>
      <c r="C16" s="1535"/>
      <c r="D16" s="1535"/>
      <c r="E16" s="1535"/>
      <c r="F16" s="1018"/>
      <c r="G16" s="1042">
        <v>0</v>
      </c>
      <c r="H16" s="1033"/>
      <c r="I16" s="1042">
        <v>0</v>
      </c>
      <c r="J16" s="1033"/>
      <c r="K16" s="1042">
        <v>-3</v>
      </c>
      <c r="L16" s="1033"/>
      <c r="M16" s="1042">
        <v>0</v>
      </c>
      <c r="N16" s="1034"/>
      <c r="O16" s="1043">
        <v>-23</v>
      </c>
      <c r="P16" s="1034"/>
      <c r="Q16" s="1042">
        <v>-26</v>
      </c>
      <c r="R16" s="1018"/>
      <c r="S16" s="1042">
        <v>0</v>
      </c>
      <c r="T16" s="1034"/>
      <c r="U16" s="1042">
        <v>0</v>
      </c>
      <c r="V16" s="1035"/>
      <c r="W16" s="1037"/>
      <c r="X16" s="1037"/>
      <c r="Y16" s="121"/>
    </row>
    <row r="17" spans="1:25" ht="11.25" customHeight="1">
      <c r="A17" s="1534" t="s">
        <v>77</v>
      </c>
      <c r="B17" s="1535"/>
      <c r="C17" s="1535"/>
      <c r="D17" s="1535"/>
      <c r="E17" s="1535"/>
      <c r="F17" s="1018"/>
      <c r="G17" s="1042">
        <v>255</v>
      </c>
      <c r="H17" s="1033"/>
      <c r="I17" s="1042">
        <v>88</v>
      </c>
      <c r="J17" s="1033"/>
      <c r="K17" s="1042">
        <v>267</v>
      </c>
      <c r="L17" s="1033"/>
      <c r="M17" s="1042">
        <v>132</v>
      </c>
      <c r="N17" s="1034"/>
      <c r="O17" s="1042">
        <v>2</v>
      </c>
      <c r="P17" s="1034"/>
      <c r="Q17" s="1042">
        <v>744</v>
      </c>
      <c r="R17" s="1018"/>
      <c r="S17" s="1042">
        <v>66</v>
      </c>
      <c r="T17" s="1034"/>
      <c r="U17" s="1042">
        <v>194</v>
      </c>
      <c r="V17" s="1035"/>
      <c r="W17" s="1037"/>
      <c r="X17" s="1037"/>
      <c r="Y17" s="121"/>
    </row>
    <row r="18" spans="1:25" ht="3.75" customHeight="1">
      <c r="A18" s="1018"/>
      <c r="B18" s="1018"/>
      <c r="C18" s="1018"/>
      <c r="D18" s="1018"/>
      <c r="E18" s="1018"/>
      <c r="F18" s="1018"/>
      <c r="G18" s="1018"/>
      <c r="H18" s="1034"/>
      <c r="I18" s="1018"/>
      <c r="J18" s="1034"/>
      <c r="K18" s="1018"/>
      <c r="L18" s="1034"/>
      <c r="M18" s="1018"/>
      <c r="N18" s="1034"/>
      <c r="O18" s="1034"/>
      <c r="P18" s="1034"/>
      <c r="Q18" s="1018"/>
      <c r="R18" s="1018"/>
      <c r="S18" s="1018"/>
      <c r="T18" s="1018"/>
      <c r="U18" s="1018"/>
      <c r="V18" s="1035"/>
      <c r="W18" s="1037"/>
      <c r="X18" s="1037"/>
      <c r="Y18" s="121"/>
    </row>
    <row r="19" spans="1:25" ht="9.75" customHeight="1">
      <c r="A19" s="1018"/>
      <c r="B19" s="1561" t="s">
        <v>457</v>
      </c>
      <c r="C19" s="1561"/>
      <c r="D19" s="1628"/>
      <c r="E19" s="1629"/>
      <c r="F19" s="1018"/>
      <c r="G19" s="1018"/>
      <c r="H19" s="1034"/>
      <c r="I19" s="1018"/>
      <c r="J19" s="1034"/>
      <c r="K19" s="1018"/>
      <c r="L19" s="1034"/>
      <c r="M19" s="1018"/>
      <c r="N19" s="1034"/>
      <c r="O19" s="1034"/>
      <c r="P19" s="1034"/>
      <c r="Q19" s="1018"/>
      <c r="R19" s="1018"/>
      <c r="S19" s="1018"/>
      <c r="T19" s="1018"/>
      <c r="U19" s="1018"/>
      <c r="V19" s="1035"/>
      <c r="W19" s="1037"/>
      <c r="X19" s="1037"/>
      <c r="Y19" s="121"/>
    </row>
    <row r="20" spans="1:25" ht="9.75" customHeight="1">
      <c r="A20" s="1018"/>
      <c r="B20" s="1019"/>
      <c r="C20" s="1561" t="s">
        <v>142</v>
      </c>
      <c r="D20" s="1630"/>
      <c r="E20" s="1630"/>
      <c r="F20" s="1018"/>
      <c r="G20" s="1032">
        <v>15</v>
      </c>
      <c r="H20" s="1034"/>
      <c r="I20" s="1032">
        <v>2</v>
      </c>
      <c r="J20" s="1034"/>
      <c r="K20" s="1032">
        <v>0</v>
      </c>
      <c r="L20" s="1034"/>
      <c r="M20" s="1032">
        <v>3</v>
      </c>
      <c r="N20" s="1034"/>
      <c r="O20" s="1032">
        <v>0</v>
      </c>
      <c r="P20" s="1034"/>
      <c r="Q20" s="1032">
        <v>20</v>
      </c>
      <c r="R20" s="1018"/>
      <c r="S20" s="1032">
        <v>1</v>
      </c>
      <c r="T20" s="1018"/>
      <c r="U20" s="1032">
        <v>0</v>
      </c>
      <c r="V20" s="1035"/>
      <c r="W20" s="1037"/>
      <c r="X20" s="1037"/>
      <c r="Y20" s="121"/>
    </row>
    <row r="21" spans="1:25" ht="11.25" customHeight="1">
      <c r="A21" s="1018"/>
      <c r="B21" s="1019"/>
      <c r="C21" s="1561" t="s">
        <v>411</v>
      </c>
      <c r="D21" s="1630"/>
      <c r="E21" s="1630"/>
      <c r="F21" s="1018"/>
      <c r="G21" s="1032">
        <v>-3</v>
      </c>
      <c r="H21" s="1034"/>
      <c r="I21" s="1032">
        <v>-59.999999999999972</v>
      </c>
      <c r="J21" s="1034"/>
      <c r="K21" s="1032">
        <v>0</v>
      </c>
      <c r="L21" s="1034"/>
      <c r="M21" s="1032">
        <v>21.000000000000021</v>
      </c>
      <c r="N21" s="1034"/>
      <c r="O21" s="1032">
        <v>0</v>
      </c>
      <c r="P21" s="1034"/>
      <c r="Q21" s="1032">
        <v>-42</v>
      </c>
      <c r="R21" s="1018"/>
      <c r="S21" s="1032">
        <v>-46</v>
      </c>
      <c r="T21" s="1018"/>
      <c r="U21" s="1032">
        <v>0</v>
      </c>
      <c r="V21" s="1035"/>
      <c r="W21" s="1037"/>
      <c r="X21" s="1037"/>
      <c r="Y21" s="121"/>
    </row>
    <row r="22" spans="1:25" ht="9.75" customHeight="1">
      <c r="A22" s="1018"/>
      <c r="B22" s="1019"/>
      <c r="C22" s="1561" t="s">
        <v>404</v>
      </c>
      <c r="D22" s="1561"/>
      <c r="E22" s="1561"/>
      <c r="F22" s="1018"/>
      <c r="G22" s="1032"/>
      <c r="H22" s="1034"/>
      <c r="I22" s="1032"/>
      <c r="J22" s="1034"/>
      <c r="K22" s="1032"/>
      <c r="L22" s="1034"/>
      <c r="M22" s="1032"/>
      <c r="N22" s="1034"/>
      <c r="O22" s="1032"/>
      <c r="P22" s="1034"/>
      <c r="Q22" s="1032"/>
      <c r="R22" s="1018"/>
      <c r="S22" s="1032"/>
      <c r="T22" s="1018"/>
      <c r="U22" s="1032"/>
      <c r="V22" s="1035"/>
      <c r="W22" s="1037"/>
      <c r="X22" s="1037"/>
      <c r="Y22" s="121"/>
    </row>
    <row r="23" spans="1:25" ht="9.75" customHeight="1">
      <c r="A23" s="1018"/>
      <c r="B23" s="1020"/>
      <c r="C23" s="1625" t="s">
        <v>17</v>
      </c>
      <c r="D23" s="1631"/>
      <c r="E23" s="1631"/>
      <c r="F23" s="1018"/>
      <c r="G23" s="1039">
        <v>0</v>
      </c>
      <c r="H23" s="1034"/>
      <c r="I23" s="1039">
        <v>0</v>
      </c>
      <c r="J23" s="1034"/>
      <c r="K23" s="1039">
        <v>0</v>
      </c>
      <c r="L23" s="1034"/>
      <c r="M23" s="1039">
        <v>0</v>
      </c>
      <c r="N23" s="1034"/>
      <c r="O23" s="1032">
        <v>0</v>
      </c>
      <c r="P23" s="1034"/>
      <c r="Q23" s="1039">
        <v>0</v>
      </c>
      <c r="R23" s="1018"/>
      <c r="S23" s="1032">
        <v>0</v>
      </c>
      <c r="T23" s="1018"/>
      <c r="U23" s="1039">
        <v>0</v>
      </c>
      <c r="V23" s="1035"/>
      <c r="W23" s="1037"/>
      <c r="X23" s="1037"/>
      <c r="Y23" s="121"/>
    </row>
    <row r="24" spans="1:25" ht="9.75" customHeight="1">
      <c r="A24" s="1018"/>
      <c r="B24" s="1020"/>
      <c r="C24" s="1625" t="s">
        <v>18</v>
      </c>
      <c r="D24" s="1625"/>
      <c r="E24" s="1625"/>
      <c r="F24" s="1018"/>
      <c r="G24" s="1039">
        <v>0</v>
      </c>
      <c r="H24" s="1034"/>
      <c r="I24" s="1039">
        <v>0</v>
      </c>
      <c r="J24" s="1034"/>
      <c r="K24" s="1039">
        <v>-46</v>
      </c>
      <c r="L24" s="1034"/>
      <c r="M24" s="1039">
        <v>0</v>
      </c>
      <c r="N24" s="1034"/>
      <c r="O24" s="1032">
        <v>0</v>
      </c>
      <c r="P24" s="1034"/>
      <c r="Q24" s="1039">
        <v>-46</v>
      </c>
      <c r="R24" s="1018"/>
      <c r="S24" s="1032">
        <v>0</v>
      </c>
      <c r="T24" s="1018"/>
      <c r="U24" s="1039">
        <v>-36</v>
      </c>
      <c r="V24" s="1035"/>
      <c r="W24" s="1037"/>
      <c r="X24" s="1037"/>
      <c r="Y24" s="121"/>
    </row>
    <row r="25" spans="1:25" ht="9.75" customHeight="1">
      <c r="A25" s="1018"/>
      <c r="B25" s="1020"/>
      <c r="C25" s="1626" t="s">
        <v>309</v>
      </c>
      <c r="D25" s="1626"/>
      <c r="E25" s="1626"/>
      <c r="F25" s="1018"/>
      <c r="G25" s="1039">
        <v>0</v>
      </c>
      <c r="H25" s="1034"/>
      <c r="I25" s="1039">
        <v>-2</v>
      </c>
      <c r="J25" s="1034"/>
      <c r="K25" s="1039">
        <v>-20</v>
      </c>
      <c r="L25" s="1034"/>
      <c r="M25" s="1039">
        <v>-8</v>
      </c>
      <c r="N25" s="1034"/>
      <c r="O25" s="1032">
        <v>-20</v>
      </c>
      <c r="P25" s="1034"/>
      <c r="Q25" s="1039">
        <v>-50</v>
      </c>
      <c r="R25" s="1018"/>
      <c r="S25" s="1032">
        <v>-1</v>
      </c>
      <c r="T25" s="1018"/>
      <c r="U25" s="1039">
        <v>0</v>
      </c>
      <c r="V25" s="1035"/>
      <c r="W25" s="1036"/>
      <c r="X25" s="1037"/>
      <c r="Y25" s="121"/>
    </row>
    <row r="26" spans="1:25" ht="9.75" customHeight="1">
      <c r="A26" s="1018"/>
      <c r="B26" s="1018"/>
      <c r="C26" s="1018"/>
      <c r="D26" s="1018"/>
      <c r="E26" s="1018"/>
      <c r="F26" s="1023"/>
      <c r="G26" s="1044">
        <v>12</v>
      </c>
      <c r="H26" s="1034"/>
      <c r="I26" s="1044">
        <v>-59.999999999999972</v>
      </c>
      <c r="J26" s="1034"/>
      <c r="K26" s="1044">
        <v>-66</v>
      </c>
      <c r="L26" s="1034"/>
      <c r="M26" s="1044">
        <v>16.000000000000021</v>
      </c>
      <c r="N26" s="1034"/>
      <c r="O26" s="1044">
        <v>-20</v>
      </c>
      <c r="P26" s="1034"/>
      <c r="Q26" s="1044">
        <v>-118</v>
      </c>
      <c r="R26" s="1018"/>
      <c r="S26" s="1044">
        <v>-46</v>
      </c>
      <c r="T26" s="1018"/>
      <c r="U26" s="1044">
        <v>-36</v>
      </c>
      <c r="V26" s="1035"/>
      <c r="W26" s="1045"/>
      <c r="X26" s="1045"/>
    </row>
    <row r="27" spans="1:25" ht="12.75" customHeight="1" thickBot="1">
      <c r="A27" s="1563" t="s">
        <v>78</v>
      </c>
      <c r="B27" s="1565"/>
      <c r="C27" s="1565"/>
      <c r="D27" s="1565"/>
      <c r="E27" s="1565"/>
      <c r="F27" s="1018"/>
      <c r="G27" s="1046">
        <v>243.00000000000011</v>
      </c>
      <c r="H27" s="1034"/>
      <c r="I27" s="1046">
        <v>147.99999999999997</v>
      </c>
      <c r="J27" s="1034"/>
      <c r="K27" s="1046">
        <v>333</v>
      </c>
      <c r="L27" s="1034"/>
      <c r="M27" s="1046">
        <v>115.99999999999997</v>
      </c>
      <c r="N27" s="1034"/>
      <c r="O27" s="1046">
        <v>22</v>
      </c>
      <c r="P27" s="1034"/>
      <c r="Q27" s="1046">
        <v>862</v>
      </c>
      <c r="R27" s="1018"/>
      <c r="S27" s="1046">
        <v>112</v>
      </c>
      <c r="T27" s="1018"/>
      <c r="U27" s="1046">
        <v>230</v>
      </c>
      <c r="V27" s="1035"/>
      <c r="W27" s="1045"/>
      <c r="X27" s="1045"/>
    </row>
    <row r="28" spans="1:25" ht="9.75" customHeight="1" thickTop="1">
      <c r="A28" s="1018"/>
      <c r="B28" s="1018"/>
      <c r="C28" s="1018"/>
      <c r="D28" s="1018"/>
      <c r="E28" s="1018"/>
      <c r="F28" s="1018"/>
      <c r="G28" s="97"/>
      <c r="H28" s="1018"/>
      <c r="I28" s="97"/>
      <c r="J28" s="1018"/>
      <c r="K28" s="97"/>
      <c r="L28" s="1018"/>
      <c r="M28" s="97"/>
      <c r="N28" s="1018"/>
      <c r="O28" s="97"/>
      <c r="P28" s="1018"/>
      <c r="Q28" s="97"/>
      <c r="R28" s="1018"/>
      <c r="S28" s="97"/>
      <c r="T28" s="1018"/>
      <c r="U28" s="97"/>
      <c r="V28" s="1035"/>
      <c r="W28" s="1045"/>
      <c r="X28" s="1045"/>
    </row>
    <row r="29" spans="1:25">
      <c r="A29" s="1018"/>
      <c r="B29" s="1018"/>
      <c r="C29" s="1018"/>
      <c r="D29" s="1018"/>
      <c r="E29" s="1018"/>
      <c r="F29" s="1018"/>
      <c r="G29" s="1536" t="s">
        <v>669</v>
      </c>
      <c r="H29" s="1610"/>
      <c r="I29" s="1610"/>
      <c r="J29" s="1610"/>
      <c r="K29" s="1610"/>
      <c r="L29" s="1610"/>
      <c r="M29" s="1610"/>
      <c r="N29" s="1610"/>
      <c r="O29" s="1610"/>
      <c r="P29" s="1610"/>
      <c r="Q29" s="1610"/>
      <c r="R29" s="1610"/>
      <c r="S29" s="1610"/>
      <c r="T29" s="1610"/>
      <c r="U29" s="1610"/>
      <c r="V29" s="1035"/>
      <c r="W29" s="388"/>
      <c r="X29" s="1045"/>
    </row>
    <row r="30" spans="1:25" ht="9.9499999999999993" customHeight="1">
      <c r="A30" s="1534" t="s">
        <v>610</v>
      </c>
      <c r="B30" s="1535"/>
      <c r="C30" s="1535"/>
      <c r="D30" s="1535"/>
      <c r="E30" s="1535"/>
      <c r="F30" s="1018"/>
      <c r="G30" s="1536" t="s">
        <v>611</v>
      </c>
      <c r="H30" s="1610"/>
      <c r="I30" s="1610"/>
      <c r="J30" s="1610"/>
      <c r="K30" s="1610"/>
      <c r="L30" s="1610"/>
      <c r="M30" s="1610"/>
      <c r="N30" s="1610"/>
      <c r="O30" s="1610"/>
      <c r="P30" s="1610"/>
      <c r="Q30" s="1610"/>
      <c r="R30" s="1018"/>
      <c r="S30" s="1536" t="s">
        <v>612</v>
      </c>
      <c r="T30" s="1610"/>
      <c r="U30" s="1610"/>
      <c r="W30" s="388"/>
      <c r="X30" s="388"/>
    </row>
    <row r="31" spans="1:25" ht="21.75" customHeight="1">
      <c r="A31" s="1534" t="s">
        <v>613</v>
      </c>
      <c r="B31" s="1535"/>
      <c r="C31" s="1535"/>
      <c r="D31" s="1535"/>
      <c r="E31" s="1535"/>
      <c r="F31" s="1018"/>
      <c r="G31" s="1022" t="s">
        <v>223</v>
      </c>
      <c r="H31" s="1018"/>
      <c r="I31" s="1022" t="s">
        <v>541</v>
      </c>
      <c r="J31" s="1018"/>
      <c r="K31" s="1022" t="s">
        <v>555</v>
      </c>
      <c r="L31" s="1018"/>
      <c r="M31" s="1022" t="s">
        <v>543</v>
      </c>
      <c r="N31" s="1018"/>
      <c r="O31" s="1022" t="s">
        <v>11</v>
      </c>
      <c r="P31" s="1018"/>
      <c r="Q31" s="1022" t="s">
        <v>256</v>
      </c>
      <c r="R31" s="1018"/>
      <c r="S31" s="1022" t="s">
        <v>541</v>
      </c>
      <c r="T31" s="1018"/>
      <c r="U31" s="1022" t="s">
        <v>10</v>
      </c>
      <c r="W31" s="388"/>
      <c r="X31" s="388"/>
    </row>
    <row r="32" spans="1:25" ht="5.0999999999999996" customHeight="1">
      <c r="A32" s="1018"/>
      <c r="B32" s="1018"/>
      <c r="C32" s="1018"/>
      <c r="D32" s="1018"/>
      <c r="E32" s="1018"/>
      <c r="F32" s="1018"/>
      <c r="G32" s="97"/>
      <c r="H32" s="1018"/>
      <c r="I32" s="97"/>
      <c r="J32" s="1018"/>
      <c r="K32" s="97"/>
      <c r="L32" s="1018"/>
      <c r="M32" s="97"/>
      <c r="N32" s="1018"/>
      <c r="O32" s="97"/>
      <c r="P32" s="1018"/>
      <c r="Q32" s="97"/>
      <c r="R32" s="1018"/>
      <c r="S32" s="97"/>
      <c r="T32" s="1018"/>
      <c r="U32" s="97"/>
      <c r="W32" s="388"/>
      <c r="X32" s="388"/>
    </row>
    <row r="33" spans="1:24" ht="11.45" customHeight="1">
      <c r="A33" s="1018"/>
      <c r="B33" s="1542" t="s">
        <v>377</v>
      </c>
      <c r="C33" s="1535"/>
      <c r="D33" s="1535"/>
      <c r="E33" s="1535"/>
      <c r="F33" s="1018"/>
      <c r="G33" s="82">
        <v>250</v>
      </c>
      <c r="H33" s="1033"/>
      <c r="I33" s="82">
        <v>128</v>
      </c>
      <c r="J33" s="1033"/>
      <c r="K33" s="82">
        <v>372</v>
      </c>
      <c r="L33" s="1033"/>
      <c r="M33" s="82">
        <v>133</v>
      </c>
      <c r="N33" s="1034"/>
      <c r="O33" s="82">
        <v>-34</v>
      </c>
      <c r="P33" s="1034"/>
      <c r="Q33" s="82">
        <v>849</v>
      </c>
      <c r="R33" s="1018"/>
      <c r="S33" s="82">
        <v>97</v>
      </c>
      <c r="T33" s="1034"/>
      <c r="U33" s="82">
        <v>268</v>
      </c>
      <c r="W33" s="1047"/>
      <c r="X33" s="388"/>
    </row>
    <row r="34" spans="1:24" ht="10.9" customHeight="1">
      <c r="A34" s="1018"/>
      <c r="B34" s="1542" t="s">
        <v>80</v>
      </c>
      <c r="C34" s="1535"/>
      <c r="D34" s="1535"/>
      <c r="E34" s="1535"/>
      <c r="F34" s="1018"/>
      <c r="G34" s="82">
        <v>40</v>
      </c>
      <c r="H34" s="1033"/>
      <c r="I34" s="82">
        <v>0</v>
      </c>
      <c r="J34" s="1033"/>
      <c r="K34" s="82">
        <v>0</v>
      </c>
      <c r="L34" s="1033"/>
      <c r="M34" s="82">
        <v>-18</v>
      </c>
      <c r="N34" s="1034"/>
      <c r="O34" s="82">
        <v>0</v>
      </c>
      <c r="P34" s="1034"/>
      <c r="Q34" s="82">
        <v>22</v>
      </c>
      <c r="R34" s="1018"/>
      <c r="S34" s="82">
        <v>0</v>
      </c>
      <c r="T34" s="1034"/>
      <c r="U34" s="82">
        <v>0</v>
      </c>
      <c r="W34" s="388"/>
      <c r="X34" s="388"/>
    </row>
    <row r="35" spans="1:24" ht="9.9499999999999993" customHeight="1">
      <c r="A35" s="1018"/>
      <c r="B35" s="1542" t="s">
        <v>614</v>
      </c>
      <c r="C35" s="1535"/>
      <c r="D35" s="1535"/>
      <c r="E35" s="1535"/>
      <c r="F35" s="1018"/>
      <c r="G35" s="82">
        <v>19</v>
      </c>
      <c r="H35" s="1033"/>
      <c r="I35" s="82">
        <v>32</v>
      </c>
      <c r="J35" s="1033"/>
      <c r="K35" s="82">
        <v>0</v>
      </c>
      <c r="L35" s="1033"/>
      <c r="M35" s="82">
        <v>0</v>
      </c>
      <c r="N35" s="1034"/>
      <c r="O35" s="82">
        <v>-69</v>
      </c>
      <c r="P35" s="1034"/>
      <c r="Q35" s="82">
        <v>-18</v>
      </c>
      <c r="R35" s="1018"/>
      <c r="S35" s="82">
        <v>25</v>
      </c>
      <c r="T35" s="1034"/>
      <c r="U35" s="82">
        <v>0</v>
      </c>
      <c r="W35" s="388"/>
      <c r="X35" s="388"/>
    </row>
    <row r="36" spans="1:24" ht="9.9499999999999993" customHeight="1">
      <c r="A36" s="1018"/>
      <c r="B36" s="1542" t="s">
        <v>16</v>
      </c>
      <c r="C36" s="1535"/>
      <c r="D36" s="1535"/>
      <c r="E36" s="1535"/>
      <c r="F36" s="1018"/>
      <c r="G36" s="82">
        <v>-2</v>
      </c>
      <c r="H36" s="1040"/>
      <c r="I36" s="82">
        <v>-3</v>
      </c>
      <c r="J36" s="1040"/>
      <c r="K36" s="82">
        <v>0</v>
      </c>
      <c r="L36" s="1040"/>
      <c r="M36" s="82">
        <v>-11</v>
      </c>
      <c r="N36" s="1041"/>
      <c r="O36" s="82">
        <v>0</v>
      </c>
      <c r="P36" s="1041"/>
      <c r="Q36" s="82">
        <v>-16</v>
      </c>
      <c r="R36" s="1023"/>
      <c r="S36" s="82">
        <v>-3</v>
      </c>
      <c r="T36" s="1041"/>
      <c r="U36" s="82">
        <v>0</v>
      </c>
      <c r="W36" s="388"/>
      <c r="X36" s="388"/>
    </row>
    <row r="37" spans="1:24" ht="11.25" customHeight="1">
      <c r="A37" s="1018"/>
      <c r="B37" s="1542" t="s">
        <v>616</v>
      </c>
      <c r="C37" s="1535"/>
      <c r="D37" s="1535"/>
      <c r="E37" s="1535"/>
      <c r="F37" s="1018"/>
      <c r="G37" s="85">
        <v>6</v>
      </c>
      <c r="H37" s="1033"/>
      <c r="I37" s="85">
        <v>-4</v>
      </c>
      <c r="J37" s="1033"/>
      <c r="K37" s="85">
        <v>-75</v>
      </c>
      <c r="L37" s="1033"/>
      <c r="M37" s="85">
        <v>-2</v>
      </c>
      <c r="N37" s="1034"/>
      <c r="O37" s="85">
        <v>-33</v>
      </c>
      <c r="P37" s="1034"/>
      <c r="Q37" s="85">
        <v>-108</v>
      </c>
      <c r="R37" s="1018"/>
      <c r="S37" s="85">
        <v>-3</v>
      </c>
      <c r="T37" s="1034"/>
      <c r="U37" s="85">
        <v>-41</v>
      </c>
      <c r="W37" s="388"/>
      <c r="X37" s="388"/>
    </row>
    <row r="38" spans="1:24" ht="9.9499999999999993" customHeight="1">
      <c r="A38" s="1542" t="s">
        <v>82</v>
      </c>
      <c r="B38" s="1535"/>
      <c r="C38" s="1535"/>
      <c r="D38" s="1535"/>
      <c r="E38" s="1535"/>
      <c r="F38" s="1018"/>
      <c r="G38" s="82">
        <v>313</v>
      </c>
      <c r="H38" s="1033"/>
      <c r="I38" s="82">
        <v>153</v>
      </c>
      <c r="J38" s="1033"/>
      <c r="K38" s="82">
        <v>297</v>
      </c>
      <c r="L38" s="1033"/>
      <c r="M38" s="82">
        <v>102</v>
      </c>
      <c r="N38" s="1034"/>
      <c r="O38" s="82">
        <v>-136</v>
      </c>
      <c r="P38" s="1034"/>
      <c r="Q38" s="82">
        <v>729</v>
      </c>
      <c r="R38" s="1018"/>
      <c r="S38" s="82">
        <v>116</v>
      </c>
      <c r="T38" s="1034"/>
      <c r="U38" s="82">
        <v>227</v>
      </c>
      <c r="W38" s="388"/>
      <c r="X38" s="388"/>
    </row>
    <row r="39" spans="1:24" ht="9.9499999999999993" customHeight="1">
      <c r="A39" s="1018"/>
      <c r="B39" s="1542" t="s">
        <v>83</v>
      </c>
      <c r="C39" s="1535"/>
      <c r="D39" s="1535"/>
      <c r="E39" s="1535"/>
      <c r="F39" s="1018"/>
      <c r="G39" s="85">
        <v>16</v>
      </c>
      <c r="H39" s="1033"/>
      <c r="I39" s="85">
        <v>11</v>
      </c>
      <c r="J39" s="1033"/>
      <c r="K39" s="85">
        <v>0</v>
      </c>
      <c r="L39" s="1033"/>
      <c r="M39" s="85">
        <v>44</v>
      </c>
      <c r="N39" s="1034"/>
      <c r="O39" s="85">
        <v>44</v>
      </c>
      <c r="P39" s="1034"/>
      <c r="Q39" s="85">
        <v>115</v>
      </c>
      <c r="R39" s="1018"/>
      <c r="S39" s="85">
        <v>9</v>
      </c>
      <c r="T39" s="1034"/>
      <c r="U39" s="85">
        <v>0</v>
      </c>
      <c r="W39" s="388"/>
      <c r="X39" s="388"/>
    </row>
    <row r="40" spans="1:24" ht="9.9499999999999993" customHeight="1">
      <c r="A40" s="1542" t="s">
        <v>84</v>
      </c>
      <c r="B40" s="1535"/>
      <c r="C40" s="1535"/>
      <c r="D40" s="1535"/>
      <c r="E40" s="1535"/>
      <c r="F40" s="1018"/>
      <c r="G40" s="82">
        <v>329</v>
      </c>
      <c r="H40" s="1033"/>
      <c r="I40" s="82">
        <v>164</v>
      </c>
      <c r="J40" s="1033"/>
      <c r="K40" s="82">
        <v>297</v>
      </c>
      <c r="L40" s="1033"/>
      <c r="M40" s="82">
        <v>146</v>
      </c>
      <c r="N40" s="1034"/>
      <c r="O40" s="82">
        <v>-92</v>
      </c>
      <c r="P40" s="1034"/>
      <c r="Q40" s="82">
        <v>844</v>
      </c>
      <c r="R40" s="1018"/>
      <c r="S40" s="82">
        <v>125</v>
      </c>
      <c r="T40" s="1034"/>
      <c r="U40" s="82">
        <v>227</v>
      </c>
      <c r="W40" s="388"/>
      <c r="X40" s="388"/>
    </row>
    <row r="41" spans="1:24" ht="9.9499999999999993" customHeight="1">
      <c r="A41" s="1018"/>
      <c r="B41" s="1542" t="s">
        <v>405</v>
      </c>
      <c r="C41" s="1535"/>
      <c r="D41" s="1535"/>
      <c r="E41" s="1535"/>
      <c r="F41" s="1018"/>
      <c r="G41" s="85">
        <v>-54</v>
      </c>
      <c r="H41" s="1033"/>
      <c r="I41" s="85">
        <v>-33</v>
      </c>
      <c r="J41" s="1033"/>
      <c r="K41" s="85">
        <v>-69</v>
      </c>
      <c r="L41" s="1033"/>
      <c r="M41" s="85">
        <v>-10</v>
      </c>
      <c r="N41" s="1034"/>
      <c r="O41" s="85">
        <v>65</v>
      </c>
      <c r="P41" s="1034"/>
      <c r="Q41" s="85">
        <v>-101</v>
      </c>
      <c r="R41" s="1018"/>
      <c r="S41" s="85">
        <v>-26</v>
      </c>
      <c r="T41" s="1034"/>
      <c r="U41" s="85">
        <v>-54</v>
      </c>
      <c r="W41" s="388"/>
      <c r="X41" s="388"/>
    </row>
    <row r="42" spans="1:24" ht="9.9499999999999993" customHeight="1">
      <c r="A42" s="1542" t="s">
        <v>570</v>
      </c>
      <c r="B42" s="1535"/>
      <c r="C42" s="1535"/>
      <c r="D42" s="1535"/>
      <c r="E42" s="1535"/>
      <c r="F42" s="1018"/>
      <c r="G42" s="82">
        <v>275</v>
      </c>
      <c r="H42" s="1033"/>
      <c r="I42" s="82">
        <v>131</v>
      </c>
      <c r="J42" s="1033"/>
      <c r="K42" s="82">
        <v>228</v>
      </c>
      <c r="L42" s="1033"/>
      <c r="M42" s="82">
        <v>136</v>
      </c>
      <c r="N42" s="1034"/>
      <c r="O42" s="82">
        <v>-27</v>
      </c>
      <c r="P42" s="1034"/>
      <c r="Q42" s="82">
        <v>743</v>
      </c>
      <c r="R42" s="1018"/>
      <c r="S42" s="82">
        <v>99</v>
      </c>
      <c r="T42" s="1034"/>
      <c r="U42" s="82">
        <v>173</v>
      </c>
      <c r="W42" s="388"/>
      <c r="X42" s="388"/>
    </row>
    <row r="43" spans="1:24" ht="9.9499999999999993" customHeight="1">
      <c r="A43" s="1542" t="s">
        <v>615</v>
      </c>
      <c r="B43" s="1535"/>
      <c r="C43" s="1535"/>
      <c r="D43" s="1535"/>
      <c r="E43" s="1535"/>
      <c r="F43" s="1018"/>
      <c r="G43" s="85">
        <v>0</v>
      </c>
      <c r="H43" s="1033"/>
      <c r="I43" s="85">
        <v>0</v>
      </c>
      <c r="J43" s="1033"/>
      <c r="K43" s="85">
        <v>0</v>
      </c>
      <c r="L43" s="1033"/>
      <c r="M43" s="85">
        <v>0</v>
      </c>
      <c r="N43" s="1034"/>
      <c r="O43" s="85">
        <v>-24</v>
      </c>
      <c r="P43" s="1034"/>
      <c r="Q43" s="85">
        <v>-24</v>
      </c>
      <c r="R43" s="1018"/>
      <c r="S43" s="85">
        <v>0</v>
      </c>
      <c r="T43" s="1034"/>
      <c r="U43" s="85">
        <v>0</v>
      </c>
      <c r="W43" s="388"/>
      <c r="X43" s="388"/>
    </row>
    <row r="44" spans="1:24" ht="11.25" customHeight="1">
      <c r="A44" s="1534" t="s">
        <v>77</v>
      </c>
      <c r="B44" s="1535"/>
      <c r="C44" s="1535"/>
      <c r="D44" s="1535"/>
      <c r="E44" s="1535"/>
      <c r="F44" s="1018"/>
      <c r="G44" s="616">
        <v>275</v>
      </c>
      <c r="H44" s="1033"/>
      <c r="I44" s="616">
        <v>131</v>
      </c>
      <c r="J44" s="1033"/>
      <c r="K44" s="616">
        <v>228</v>
      </c>
      <c r="L44" s="1033"/>
      <c r="M44" s="616">
        <v>136</v>
      </c>
      <c r="N44" s="1034"/>
      <c r="O44" s="616">
        <v>-51</v>
      </c>
      <c r="P44" s="1034"/>
      <c r="Q44" s="616">
        <v>719</v>
      </c>
      <c r="R44" s="1018"/>
      <c r="S44" s="616">
        <v>99</v>
      </c>
      <c r="T44" s="1034"/>
      <c r="U44" s="616">
        <v>173</v>
      </c>
      <c r="W44" s="388"/>
      <c r="X44" s="388"/>
    </row>
    <row r="45" spans="1:24" ht="5.0999999999999996" customHeight="1">
      <c r="A45" s="1018"/>
      <c r="B45" s="1018"/>
      <c r="C45" s="1018"/>
      <c r="D45" s="1018"/>
      <c r="E45" s="1018"/>
      <c r="F45" s="1018"/>
      <c r="G45" s="1034"/>
      <c r="H45" s="1034"/>
      <c r="I45" s="1034"/>
      <c r="J45" s="1034"/>
      <c r="K45" s="1034"/>
      <c r="L45" s="1034"/>
      <c r="M45" s="1034"/>
      <c r="N45" s="1034"/>
      <c r="O45" s="1034"/>
      <c r="P45" s="1034"/>
      <c r="Q45" s="1034"/>
      <c r="R45" s="1018"/>
      <c r="S45" s="1034"/>
      <c r="T45" s="1018"/>
      <c r="U45" s="1034"/>
      <c r="W45" s="388"/>
      <c r="X45" s="388"/>
    </row>
    <row r="46" spans="1:24" ht="9.75" customHeight="1">
      <c r="A46" s="1018"/>
      <c r="B46" s="1561" t="s">
        <v>457</v>
      </c>
      <c r="C46" s="1561"/>
      <c r="D46" s="1628"/>
      <c r="E46" s="1629"/>
      <c r="F46" s="1018"/>
      <c r="G46" s="1034"/>
      <c r="H46" s="1034"/>
      <c r="I46" s="1034"/>
      <c r="J46" s="1034"/>
      <c r="K46" s="1034"/>
      <c r="L46" s="1034"/>
      <c r="M46" s="1034"/>
      <c r="N46" s="1034"/>
      <c r="O46" s="1034"/>
      <c r="P46" s="1034"/>
      <c r="Q46" s="1034"/>
      <c r="R46" s="1018"/>
      <c r="S46" s="1034"/>
      <c r="T46" s="1018"/>
      <c r="U46" s="1034"/>
      <c r="W46" s="388"/>
      <c r="X46" s="388"/>
    </row>
    <row r="47" spans="1:24" ht="9.75" customHeight="1">
      <c r="A47" s="1018"/>
      <c r="B47" s="1019"/>
      <c r="C47" s="1561" t="s">
        <v>142</v>
      </c>
      <c r="D47" s="1561"/>
      <c r="E47" s="1561"/>
      <c r="F47" s="1018"/>
      <c r="G47" s="82">
        <v>6</v>
      </c>
      <c r="H47" s="1034"/>
      <c r="I47" s="82">
        <v>0</v>
      </c>
      <c r="J47" s="1034"/>
      <c r="K47" s="82">
        <v>0</v>
      </c>
      <c r="L47" s="1034"/>
      <c r="M47" s="82">
        <v>5</v>
      </c>
      <c r="N47" s="1034"/>
      <c r="O47" s="82">
        <v>7</v>
      </c>
      <c r="P47" s="1034"/>
      <c r="Q47" s="82">
        <v>18</v>
      </c>
      <c r="R47" s="1018"/>
      <c r="S47" s="82">
        <v>0</v>
      </c>
      <c r="T47" s="1018"/>
      <c r="U47" s="82">
        <v>0</v>
      </c>
      <c r="W47" s="388"/>
      <c r="X47" s="388"/>
    </row>
    <row r="48" spans="1:24" ht="9.75" customHeight="1">
      <c r="A48" s="1018"/>
      <c r="B48" s="1019"/>
      <c r="C48" s="1561" t="s">
        <v>16</v>
      </c>
      <c r="D48" s="1561"/>
      <c r="E48" s="1561"/>
      <c r="F48" s="1018"/>
      <c r="G48" s="82">
        <v>-1.0000000000000002</v>
      </c>
      <c r="H48" s="1034"/>
      <c r="I48" s="82">
        <v>-3</v>
      </c>
      <c r="J48" s="1034"/>
      <c r="K48" s="82">
        <v>0</v>
      </c>
      <c r="L48" s="1034"/>
      <c r="M48" s="82">
        <v>-11.000000000000004</v>
      </c>
      <c r="N48" s="1034"/>
      <c r="O48" s="82">
        <v>0</v>
      </c>
      <c r="P48" s="1034"/>
      <c r="Q48" s="82">
        <v>-15</v>
      </c>
      <c r="R48" s="1018"/>
      <c r="S48" s="82">
        <v>-2</v>
      </c>
      <c r="T48" s="1018"/>
      <c r="U48" s="82">
        <v>0</v>
      </c>
    </row>
    <row r="49" spans="1:28" ht="9.75" customHeight="1">
      <c r="A49" s="1018"/>
      <c r="B49" s="1019"/>
      <c r="C49" s="1561" t="s">
        <v>404</v>
      </c>
      <c r="D49" s="1561"/>
      <c r="E49" s="1561"/>
      <c r="F49" s="1018"/>
      <c r="G49" s="82"/>
      <c r="H49" s="1034"/>
      <c r="I49" s="82"/>
      <c r="J49" s="1034"/>
      <c r="K49" s="82"/>
      <c r="L49" s="1034"/>
      <c r="M49" s="82"/>
      <c r="N49" s="1034"/>
      <c r="O49" s="82"/>
      <c r="P49" s="1034"/>
      <c r="Q49" s="82"/>
      <c r="R49" s="1018"/>
      <c r="S49" s="82"/>
      <c r="T49" s="1018"/>
      <c r="U49" s="82"/>
    </row>
    <row r="50" spans="1:28" ht="9.75" customHeight="1">
      <c r="A50" s="1018"/>
      <c r="B50" s="1020"/>
      <c r="C50" s="1625" t="s">
        <v>17</v>
      </c>
      <c r="D50" s="1625"/>
      <c r="E50" s="1625"/>
      <c r="F50" s="1018"/>
      <c r="G50" s="82">
        <v>4</v>
      </c>
      <c r="H50" s="1034"/>
      <c r="I50" s="82">
        <v>0</v>
      </c>
      <c r="J50" s="1034"/>
      <c r="K50" s="82">
        <v>0</v>
      </c>
      <c r="L50" s="1034"/>
      <c r="M50" s="82">
        <v>0</v>
      </c>
      <c r="N50" s="1034"/>
      <c r="O50" s="82">
        <v>0</v>
      </c>
      <c r="P50" s="1034"/>
      <c r="Q50" s="82">
        <v>4</v>
      </c>
      <c r="R50" s="1018"/>
      <c r="S50" s="82">
        <v>0</v>
      </c>
      <c r="T50" s="1018"/>
      <c r="U50" s="82">
        <v>0</v>
      </c>
    </row>
    <row r="51" spans="1:28" ht="9.75" customHeight="1">
      <c r="A51" s="1018"/>
      <c r="B51" s="1020"/>
      <c r="C51" s="1625" t="s">
        <v>18</v>
      </c>
      <c r="D51" s="1625"/>
      <c r="E51" s="1625"/>
      <c r="F51" s="1018"/>
      <c r="G51" s="82">
        <v>0</v>
      </c>
      <c r="H51" s="1034"/>
      <c r="I51" s="82">
        <v>0</v>
      </c>
      <c r="J51" s="1034"/>
      <c r="K51" s="82">
        <v>-37</v>
      </c>
      <c r="L51" s="1034"/>
      <c r="M51" s="82">
        <v>0</v>
      </c>
      <c r="N51" s="1034"/>
      <c r="O51" s="82">
        <v>0</v>
      </c>
      <c r="P51" s="1034"/>
      <c r="Q51" s="82">
        <v>-37</v>
      </c>
      <c r="R51" s="1018"/>
      <c r="S51" s="82">
        <v>0</v>
      </c>
      <c r="T51" s="1018"/>
      <c r="U51" s="82">
        <v>-28</v>
      </c>
    </row>
    <row r="52" spans="1:28" ht="9.75" customHeight="1">
      <c r="A52" s="1018"/>
      <c r="B52" s="569"/>
      <c r="C52" s="1626" t="s">
        <v>309</v>
      </c>
      <c r="D52" s="1626"/>
      <c r="E52" s="1626"/>
      <c r="F52" s="1018"/>
      <c r="G52" s="82">
        <v>2</v>
      </c>
      <c r="H52" s="1034"/>
      <c r="I52" s="82">
        <v>-2.9999999999999996</v>
      </c>
      <c r="J52" s="1034"/>
      <c r="K52" s="82">
        <v>-16</v>
      </c>
      <c r="L52" s="1034"/>
      <c r="M52" s="82">
        <v>-1</v>
      </c>
      <c r="N52" s="1034"/>
      <c r="O52" s="82">
        <v>-25.000000000000007</v>
      </c>
      <c r="P52" s="1034"/>
      <c r="Q52" s="82">
        <v>-43.000000000000007</v>
      </c>
      <c r="R52" s="1018"/>
      <c r="S52" s="82">
        <v>-3</v>
      </c>
      <c r="T52" s="1018"/>
      <c r="U52" s="82">
        <v>0</v>
      </c>
    </row>
    <row r="53" spans="1:28" ht="9.75" customHeight="1">
      <c r="A53" s="1018"/>
      <c r="B53" s="1018"/>
      <c r="C53" s="1018"/>
      <c r="D53" s="1018"/>
      <c r="E53" s="1018"/>
      <c r="F53" s="1018"/>
      <c r="G53" s="616">
        <v>11</v>
      </c>
      <c r="H53" s="1034"/>
      <c r="I53" s="616">
        <v>-6</v>
      </c>
      <c r="J53" s="1034"/>
      <c r="K53" s="616">
        <v>-53</v>
      </c>
      <c r="L53" s="1034"/>
      <c r="M53" s="616">
        <v>-7.0000000000000036</v>
      </c>
      <c r="N53" s="1034"/>
      <c r="O53" s="616">
        <v>-18.000000000000007</v>
      </c>
      <c r="P53" s="1034"/>
      <c r="Q53" s="616">
        <v>-73</v>
      </c>
      <c r="R53" s="1018"/>
      <c r="S53" s="616">
        <v>-5</v>
      </c>
      <c r="T53" s="1018"/>
      <c r="U53" s="616">
        <v>-28</v>
      </c>
    </row>
    <row r="54" spans="1:28" ht="12.75" customHeight="1" thickBot="1">
      <c r="A54" s="1563" t="s">
        <v>78</v>
      </c>
      <c r="B54" s="1563"/>
      <c r="C54" s="1563"/>
      <c r="D54" s="1563"/>
      <c r="E54" s="1563"/>
      <c r="F54" s="1018"/>
      <c r="G54" s="1048">
        <v>264</v>
      </c>
      <c r="H54" s="1034"/>
      <c r="I54" s="1048">
        <v>137</v>
      </c>
      <c r="J54" s="1034"/>
      <c r="K54" s="1048">
        <v>281</v>
      </c>
      <c r="L54" s="1034"/>
      <c r="M54" s="1048">
        <v>143</v>
      </c>
      <c r="N54" s="1034"/>
      <c r="O54" s="1048">
        <v>-32.999999999999993</v>
      </c>
      <c r="P54" s="1034"/>
      <c r="Q54" s="1048">
        <v>792</v>
      </c>
      <c r="R54" s="1018"/>
      <c r="S54" s="1048">
        <v>104</v>
      </c>
      <c r="T54" s="1018"/>
      <c r="U54" s="1048">
        <v>201</v>
      </c>
    </row>
    <row r="55" spans="1:28" ht="4.5" customHeight="1" thickTop="1">
      <c r="A55" s="1018"/>
      <c r="B55" s="1018"/>
      <c r="C55" s="1018"/>
      <c r="D55" s="1018"/>
      <c r="E55" s="1018"/>
      <c r="F55" s="1018"/>
      <c r="G55" s="134"/>
      <c r="H55" s="134"/>
      <c r="I55" s="134"/>
      <c r="J55" s="134"/>
      <c r="K55" s="134"/>
      <c r="L55" s="134"/>
      <c r="M55" s="134"/>
      <c r="N55" s="134"/>
      <c r="O55" s="134"/>
      <c r="P55" s="134"/>
      <c r="Q55" s="134"/>
      <c r="R55" s="135"/>
      <c r="S55" s="134"/>
      <c r="T55" s="135"/>
      <c r="U55" s="134"/>
    </row>
    <row r="56" spans="1:28" ht="9.75" customHeight="1">
      <c r="A56" s="1627" t="s">
        <v>617</v>
      </c>
      <c r="B56" s="1627"/>
      <c r="C56" s="1627"/>
      <c r="D56" s="1627"/>
      <c r="E56" s="1627"/>
      <c r="F56" s="1627"/>
      <c r="G56" s="1627"/>
      <c r="H56" s="1627"/>
      <c r="I56" s="1627"/>
      <c r="J56" s="1627"/>
      <c r="K56" s="1627"/>
      <c r="L56" s="1627"/>
      <c r="M56" s="1627"/>
      <c r="N56" s="1627"/>
      <c r="O56" s="1627"/>
      <c r="P56" s="1627"/>
      <c r="Q56" s="1627"/>
      <c r="R56" s="1627"/>
      <c r="S56" s="1627"/>
      <c r="T56" s="1627"/>
      <c r="U56" s="1627"/>
      <c r="V56" s="1021"/>
      <c r="W56" s="1021"/>
      <c r="X56" s="1021"/>
    </row>
    <row r="57" spans="1:28" ht="10.9" customHeight="1">
      <c r="A57" s="1627"/>
      <c r="B57" s="1627"/>
      <c r="C57" s="1627"/>
      <c r="D57" s="1627"/>
      <c r="E57" s="1627"/>
      <c r="F57" s="1627"/>
      <c r="G57" s="1627"/>
      <c r="H57" s="1627"/>
      <c r="I57" s="1627"/>
      <c r="J57" s="1627"/>
      <c r="K57" s="1627"/>
      <c r="L57" s="1627"/>
      <c r="M57" s="1627"/>
      <c r="N57" s="1627"/>
      <c r="O57" s="1627"/>
      <c r="P57" s="1627"/>
      <c r="Q57" s="1627"/>
      <c r="R57" s="1627"/>
      <c r="S57" s="1627"/>
      <c r="T57" s="1627"/>
      <c r="U57" s="1627"/>
      <c r="V57" s="1627"/>
      <c r="W57" s="1627"/>
      <c r="X57" s="1627"/>
      <c r="Y57" s="1021"/>
      <c r="Z57" s="1021"/>
      <c r="AA57" s="1021"/>
      <c r="AB57" s="1021"/>
    </row>
    <row r="58" spans="1:28" ht="9.9499999999999993" customHeight="1">
      <c r="A58" s="1364"/>
      <c r="B58" s="1364"/>
      <c r="C58" s="1364"/>
      <c r="D58" s="1364"/>
      <c r="E58" s="1364"/>
      <c r="F58" s="1364"/>
      <c r="G58" s="1532"/>
      <c r="H58" s="1616"/>
      <c r="I58" s="1616"/>
      <c r="J58" s="1616"/>
      <c r="K58" s="1616"/>
      <c r="L58" s="1616"/>
      <c r="M58" s="1616"/>
      <c r="N58" s="1616"/>
      <c r="O58" s="1616"/>
      <c r="P58" s="1616"/>
      <c r="Q58" s="1616"/>
      <c r="R58" s="1616"/>
      <c r="S58" s="1616"/>
      <c r="T58" s="1616"/>
      <c r="U58" s="1616"/>
      <c r="V58" s="121"/>
    </row>
    <row r="59" spans="1:28" ht="10.5" customHeight="1">
      <c r="A59" s="1624"/>
      <c r="B59" s="1623"/>
      <c r="C59" s="1623"/>
      <c r="D59" s="1623"/>
      <c r="E59" s="1623"/>
      <c r="F59" s="1364"/>
      <c r="G59" s="1532"/>
      <c r="H59" s="1616"/>
      <c r="I59" s="1616"/>
      <c r="J59" s="1616"/>
      <c r="K59" s="1616"/>
      <c r="L59" s="1616"/>
      <c r="M59" s="1616"/>
      <c r="N59" s="1616"/>
      <c r="O59" s="1616"/>
      <c r="P59" s="1616"/>
      <c r="Q59" s="1616"/>
      <c r="R59" s="1364"/>
      <c r="S59" s="1532"/>
      <c r="T59" s="1616"/>
      <c r="U59" s="1616"/>
      <c r="V59" s="121"/>
    </row>
    <row r="60" spans="1:28" ht="9.9499999999999993" customHeight="1">
      <c r="A60" s="1624"/>
      <c r="B60" s="1623"/>
      <c r="C60" s="1623"/>
      <c r="D60" s="1623"/>
      <c r="E60" s="1623"/>
      <c r="F60" s="1364"/>
      <c r="G60" s="1362"/>
      <c r="H60" s="1364"/>
      <c r="I60" s="1362"/>
      <c r="J60" s="1364"/>
      <c r="K60" s="1362"/>
      <c r="L60" s="1364"/>
      <c r="M60" s="1362"/>
      <c r="N60" s="1364"/>
      <c r="O60" s="1362"/>
      <c r="P60" s="1364"/>
      <c r="Q60" s="1362"/>
      <c r="R60" s="1364"/>
      <c r="S60" s="1362"/>
      <c r="T60" s="1364"/>
      <c r="U60" s="1362"/>
      <c r="V60" s="121"/>
    </row>
    <row r="61" spans="1:28" ht="11.25" customHeight="1">
      <c r="A61" s="1364"/>
      <c r="B61" s="1364"/>
      <c r="C61" s="1364"/>
      <c r="D61" s="1364"/>
      <c r="E61" s="1364"/>
      <c r="F61" s="1364"/>
      <c r="G61" s="123"/>
      <c r="H61" s="1364"/>
      <c r="I61" s="123"/>
      <c r="J61" s="1364"/>
      <c r="K61" s="123"/>
      <c r="L61" s="1364"/>
      <c r="M61" s="123"/>
      <c r="N61" s="1364"/>
      <c r="O61" s="123"/>
      <c r="P61" s="1364"/>
      <c r="Q61" s="123"/>
      <c r="R61" s="1364"/>
      <c r="S61" s="123"/>
      <c r="T61" s="1364"/>
      <c r="U61" s="123"/>
      <c r="V61" s="121"/>
    </row>
    <row r="62" spans="1:28" ht="9.9499999999999993" customHeight="1">
      <c r="A62" s="1364"/>
      <c r="B62" s="1622"/>
      <c r="C62" s="1623"/>
      <c r="D62" s="1623"/>
      <c r="E62" s="1623"/>
      <c r="F62" s="1364"/>
      <c r="G62" s="100"/>
      <c r="H62" s="1040"/>
      <c r="I62" s="100"/>
      <c r="J62" s="1040"/>
      <c r="K62" s="100"/>
      <c r="L62" s="1040"/>
      <c r="M62" s="100"/>
      <c r="N62" s="1041"/>
      <c r="O62" s="100"/>
      <c r="P62" s="1041"/>
      <c r="Q62" s="100"/>
      <c r="R62" s="957"/>
      <c r="S62" s="100"/>
      <c r="T62" s="1041"/>
      <c r="U62" s="100"/>
    </row>
    <row r="63" spans="1:28" ht="9.9499999999999993" customHeight="1">
      <c r="A63" s="1364"/>
      <c r="B63" s="1622"/>
      <c r="C63" s="1623"/>
      <c r="D63" s="1623"/>
      <c r="E63" s="1623"/>
      <c r="F63" s="1364"/>
      <c r="G63" s="100"/>
      <c r="H63" s="1040"/>
      <c r="I63" s="100"/>
      <c r="J63" s="1040"/>
      <c r="K63" s="100"/>
      <c r="L63" s="1040"/>
      <c r="M63" s="100"/>
      <c r="N63" s="1041"/>
      <c r="O63" s="100"/>
      <c r="P63" s="1041"/>
      <c r="Q63" s="100"/>
      <c r="R63" s="957"/>
      <c r="S63" s="100"/>
      <c r="T63" s="1041"/>
      <c r="U63" s="100"/>
    </row>
    <row r="64" spans="1:28" ht="9.75" customHeight="1">
      <c r="A64" s="1364"/>
      <c r="B64" s="1622"/>
      <c r="C64" s="1623"/>
      <c r="D64" s="1623"/>
      <c r="E64" s="1623"/>
      <c r="F64" s="1364"/>
      <c r="G64" s="100"/>
      <c r="H64" s="1040"/>
      <c r="I64" s="100"/>
      <c r="J64" s="1040"/>
      <c r="K64" s="100"/>
      <c r="L64" s="1040"/>
      <c r="M64" s="100"/>
      <c r="N64" s="1041"/>
      <c r="O64" s="100"/>
      <c r="P64" s="1041"/>
      <c r="Q64" s="100"/>
      <c r="R64" s="957"/>
      <c r="S64" s="100"/>
      <c r="T64" s="1041"/>
      <c r="U64" s="100"/>
    </row>
    <row r="65" spans="1:21">
      <c r="A65" s="1364"/>
      <c r="B65" s="1622"/>
      <c r="C65" s="1623"/>
      <c r="D65" s="1623"/>
      <c r="E65" s="1623"/>
      <c r="F65" s="1364"/>
      <c r="G65" s="100"/>
      <c r="H65" s="1040"/>
      <c r="I65" s="100"/>
      <c r="J65" s="1040"/>
      <c r="K65" s="100"/>
      <c r="L65" s="1040"/>
      <c r="M65" s="100"/>
      <c r="N65" s="1041"/>
      <c r="O65" s="100"/>
      <c r="P65" s="1041"/>
      <c r="Q65" s="100"/>
      <c r="R65" s="957"/>
      <c r="S65" s="100"/>
      <c r="T65" s="1041"/>
      <c r="U65" s="100"/>
    </row>
    <row r="66" spans="1:21">
      <c r="A66" s="1364"/>
      <c r="B66" s="1622"/>
      <c r="C66" s="1623"/>
      <c r="D66" s="1623"/>
      <c r="E66" s="1623"/>
      <c r="F66" s="1364"/>
      <c r="G66" s="100"/>
      <c r="H66" s="100"/>
      <c r="I66" s="100"/>
      <c r="J66" s="1040"/>
      <c r="K66" s="100"/>
      <c r="L66" s="1040"/>
      <c r="M66" s="100"/>
      <c r="N66" s="1041"/>
      <c r="O66" s="100"/>
      <c r="P66" s="1041"/>
      <c r="Q66" s="100"/>
      <c r="R66" s="957"/>
      <c r="S66" s="100"/>
      <c r="T66" s="1041"/>
      <c r="U66" s="100"/>
    </row>
    <row r="67" spans="1:21">
      <c r="A67" s="1622"/>
      <c r="B67" s="1623"/>
      <c r="C67" s="1623"/>
      <c r="D67" s="1623"/>
      <c r="E67" s="1623"/>
      <c r="F67" s="1364"/>
      <c r="G67" s="100"/>
      <c r="H67" s="100"/>
      <c r="I67" s="100"/>
      <c r="J67" s="1040"/>
      <c r="K67" s="100"/>
      <c r="L67" s="1040"/>
      <c r="M67" s="100"/>
      <c r="N67" s="1041"/>
      <c r="O67" s="100"/>
      <c r="P67" s="1041"/>
      <c r="Q67" s="100"/>
      <c r="R67" s="957"/>
      <c r="S67" s="100"/>
      <c r="T67" s="1041"/>
      <c r="U67" s="100"/>
    </row>
    <row r="68" spans="1:21">
      <c r="A68" s="1364"/>
      <c r="B68" s="1622"/>
      <c r="C68" s="1623"/>
      <c r="D68" s="1623"/>
      <c r="E68" s="1623"/>
      <c r="F68" s="1364"/>
      <c r="G68" s="100"/>
      <c r="H68" s="100"/>
      <c r="I68" s="100"/>
      <c r="J68" s="1040"/>
      <c r="K68" s="100"/>
      <c r="L68" s="1040"/>
      <c r="M68" s="100"/>
      <c r="N68" s="1041"/>
      <c r="O68" s="100"/>
      <c r="P68" s="1041"/>
      <c r="Q68" s="100"/>
      <c r="R68" s="957"/>
      <c r="S68" s="100"/>
      <c r="T68" s="1041"/>
      <c r="U68" s="100"/>
    </row>
    <row r="69" spans="1:21">
      <c r="A69" s="1622"/>
      <c r="B69" s="1623"/>
      <c r="C69" s="1623"/>
      <c r="D69" s="1623"/>
      <c r="E69" s="1623"/>
      <c r="F69" s="1364"/>
      <c r="G69" s="100"/>
      <c r="H69" s="100"/>
      <c r="I69" s="100"/>
      <c r="J69" s="1040"/>
      <c r="K69" s="100"/>
      <c r="L69" s="1040"/>
      <c r="M69" s="100"/>
      <c r="N69" s="1041"/>
      <c r="O69" s="100"/>
      <c r="P69" s="1041"/>
      <c r="Q69" s="100"/>
      <c r="R69" s="957"/>
      <c r="S69" s="100"/>
      <c r="T69" s="1041"/>
      <c r="U69" s="100"/>
    </row>
    <row r="70" spans="1:21">
      <c r="A70" s="1364"/>
      <c r="B70" s="1622"/>
      <c r="C70" s="1623"/>
      <c r="D70" s="1623"/>
      <c r="E70" s="1623"/>
      <c r="F70" s="1364"/>
      <c r="G70" s="100"/>
      <c r="H70" s="100"/>
      <c r="I70" s="100"/>
      <c r="J70" s="1040"/>
      <c r="K70" s="100"/>
      <c r="L70" s="1040"/>
      <c r="M70" s="100"/>
      <c r="N70" s="1041"/>
      <c r="O70" s="100"/>
      <c r="P70" s="1041"/>
      <c r="Q70" s="100"/>
      <c r="R70" s="957"/>
      <c r="S70" s="100"/>
      <c r="T70" s="1041"/>
      <c r="U70" s="100"/>
    </row>
    <row r="71" spans="1:21">
      <c r="A71" s="1622"/>
      <c r="B71" s="1623"/>
      <c r="C71" s="1623"/>
      <c r="D71" s="1623"/>
      <c r="E71" s="1623"/>
      <c r="F71" s="1364"/>
      <c r="G71" s="100"/>
      <c r="H71" s="100"/>
      <c r="I71" s="100"/>
      <c r="J71" s="1040"/>
      <c r="K71" s="100"/>
      <c r="L71" s="1040"/>
      <c r="M71" s="100"/>
      <c r="N71" s="1041"/>
      <c r="O71" s="100"/>
      <c r="P71" s="1041"/>
      <c r="Q71" s="100"/>
      <c r="R71" s="957"/>
      <c r="S71" s="100"/>
      <c r="T71" s="1041"/>
      <c r="U71" s="100"/>
    </row>
    <row r="72" spans="1:21">
      <c r="A72" s="1622"/>
      <c r="B72" s="1623"/>
      <c r="C72" s="1623"/>
      <c r="D72" s="1623"/>
      <c r="E72" s="1623"/>
      <c r="F72" s="1364"/>
      <c r="G72" s="100"/>
      <c r="H72" s="100"/>
      <c r="I72" s="100"/>
      <c r="J72" s="1040"/>
      <c r="K72" s="100"/>
      <c r="L72" s="1040"/>
      <c r="M72" s="100"/>
      <c r="N72" s="1041"/>
      <c r="O72" s="100"/>
      <c r="P72" s="1041"/>
      <c r="Q72" s="100"/>
      <c r="R72" s="957"/>
      <c r="S72" s="100"/>
      <c r="T72" s="1041"/>
      <c r="U72" s="100"/>
    </row>
    <row r="73" spans="1:21">
      <c r="A73" s="1624"/>
      <c r="B73" s="1623"/>
      <c r="C73" s="1623"/>
      <c r="D73" s="1623"/>
      <c r="E73" s="1623"/>
      <c r="F73" s="1364"/>
      <c r="G73" s="100"/>
      <c r="H73" s="100"/>
      <c r="I73" s="100"/>
      <c r="J73" s="1040"/>
      <c r="K73" s="100"/>
      <c r="L73" s="1040"/>
      <c r="M73" s="100"/>
      <c r="N73" s="1041"/>
      <c r="O73" s="100"/>
      <c r="P73" s="1041"/>
      <c r="Q73" s="100"/>
      <c r="R73" s="957"/>
      <c r="S73" s="100"/>
      <c r="T73" s="1041"/>
      <c r="U73" s="100"/>
    </row>
    <row r="74" spans="1:21">
      <c r="A74" s="1364"/>
      <c r="B74" s="1364"/>
      <c r="C74" s="1364"/>
      <c r="D74" s="1364"/>
      <c r="E74" s="1364"/>
      <c r="F74" s="1364"/>
      <c r="G74" s="1041"/>
      <c r="H74" s="1041"/>
      <c r="I74" s="1041"/>
      <c r="J74" s="1041"/>
      <c r="K74" s="1041"/>
      <c r="L74" s="1041"/>
      <c r="M74" s="1041"/>
      <c r="N74" s="1041"/>
      <c r="O74" s="1041"/>
      <c r="P74" s="1041"/>
      <c r="Q74" s="1041"/>
      <c r="R74" s="957"/>
      <c r="S74" s="1041"/>
      <c r="T74" s="957"/>
      <c r="U74" s="1041"/>
    </row>
    <row r="75" spans="1:21">
      <c r="A75" s="1364"/>
      <c r="B75" s="1635"/>
      <c r="C75" s="1635"/>
      <c r="D75" s="1636"/>
      <c r="E75" s="1637"/>
      <c r="F75" s="1364"/>
      <c r="G75" s="1041"/>
      <c r="H75" s="1041"/>
      <c r="I75" s="1041"/>
      <c r="J75" s="1041"/>
      <c r="K75" s="1041"/>
      <c r="L75" s="1041"/>
      <c r="M75" s="1041"/>
      <c r="N75" s="1041"/>
      <c r="O75" s="1041"/>
      <c r="P75" s="1041"/>
      <c r="Q75" s="1041"/>
      <c r="R75" s="957"/>
      <c r="S75" s="1041"/>
      <c r="T75" s="957"/>
      <c r="U75" s="1041"/>
    </row>
    <row r="76" spans="1:21">
      <c r="A76" s="1364"/>
      <c r="B76" s="540"/>
      <c r="C76" s="1635"/>
      <c r="D76" s="1635"/>
      <c r="E76" s="1635"/>
      <c r="F76" s="1364"/>
      <c r="G76" s="100"/>
      <c r="H76" s="1041"/>
      <c r="I76" s="100"/>
      <c r="J76" s="1041"/>
      <c r="K76" s="100"/>
      <c r="L76" s="1041"/>
      <c r="M76" s="100"/>
      <c r="N76" s="1041"/>
      <c r="O76" s="100"/>
      <c r="P76" s="1041"/>
      <c r="Q76" s="100"/>
      <c r="R76" s="957"/>
      <c r="S76" s="100"/>
      <c r="T76" s="957"/>
      <c r="U76" s="100"/>
    </row>
    <row r="77" spans="1:21">
      <c r="A77" s="1364"/>
      <c r="B77" s="540"/>
      <c r="C77" s="1635"/>
      <c r="D77" s="1635"/>
      <c r="E77" s="1635"/>
      <c r="F77" s="1364"/>
      <c r="G77" s="100"/>
      <c r="H77" s="1041"/>
      <c r="I77" s="100"/>
      <c r="J77" s="1041"/>
      <c r="K77" s="100"/>
      <c r="L77" s="1041"/>
      <c r="M77" s="100"/>
      <c r="N77" s="1041"/>
      <c r="O77" s="100"/>
      <c r="P77" s="1041"/>
      <c r="Q77" s="100"/>
      <c r="R77" s="957"/>
      <c r="S77" s="100"/>
      <c r="T77" s="957"/>
      <c r="U77" s="100"/>
    </row>
    <row r="78" spans="1:21">
      <c r="A78" s="1364"/>
      <c r="B78" s="540"/>
      <c r="C78" s="1635"/>
      <c r="D78" s="1635"/>
      <c r="E78" s="1635"/>
      <c r="F78" s="1364"/>
      <c r="G78" s="100"/>
      <c r="H78" s="1041"/>
      <c r="I78" s="100"/>
      <c r="J78" s="1041"/>
      <c r="K78" s="100"/>
      <c r="L78" s="1041"/>
      <c r="M78" s="100"/>
      <c r="N78" s="1041"/>
      <c r="O78" s="100"/>
      <c r="P78" s="1041"/>
      <c r="Q78" s="100"/>
      <c r="R78" s="957"/>
      <c r="S78" s="100"/>
      <c r="T78" s="957"/>
      <c r="U78" s="100"/>
    </row>
    <row r="79" spans="1:21">
      <c r="A79" s="1364"/>
      <c r="B79" s="529"/>
      <c r="C79" s="1632"/>
      <c r="D79" s="1632"/>
      <c r="E79" s="1632"/>
      <c r="F79" s="1364"/>
      <c r="G79" s="100"/>
      <c r="H79" s="1041"/>
      <c r="I79" s="100"/>
      <c r="J79" s="1041"/>
      <c r="K79" s="100"/>
      <c r="L79" s="1041"/>
      <c r="M79" s="100"/>
      <c r="N79" s="1041"/>
      <c r="O79" s="100"/>
      <c r="P79" s="1041"/>
      <c r="Q79" s="100"/>
      <c r="R79" s="957"/>
      <c r="S79" s="100"/>
      <c r="T79" s="957"/>
      <c r="U79" s="100"/>
    </row>
    <row r="80" spans="1:21">
      <c r="A80" s="1364"/>
      <c r="B80" s="529"/>
      <c r="C80" s="1632"/>
      <c r="D80" s="1632"/>
      <c r="E80" s="1632"/>
      <c r="F80" s="1364"/>
      <c r="G80" s="100"/>
      <c r="H80" s="1041"/>
      <c r="I80" s="100"/>
      <c r="J80" s="1041"/>
      <c r="K80" s="100"/>
      <c r="L80" s="1041"/>
      <c r="M80" s="100"/>
      <c r="N80" s="1041"/>
      <c r="O80" s="100"/>
      <c r="P80" s="1041"/>
      <c r="Q80" s="100"/>
      <c r="R80" s="957"/>
      <c r="S80" s="100"/>
      <c r="T80" s="957"/>
      <c r="U80" s="100"/>
    </row>
    <row r="81" spans="1:21">
      <c r="A81" s="1364"/>
      <c r="B81" s="1391"/>
      <c r="C81" s="1633"/>
      <c r="D81" s="1633"/>
      <c r="E81" s="1633"/>
      <c r="F81" s="1364"/>
      <c r="G81" s="100"/>
      <c r="H81" s="1041"/>
      <c r="I81" s="100"/>
      <c r="J81" s="1041"/>
      <c r="K81" s="100"/>
      <c r="L81" s="1041"/>
      <c r="M81" s="100"/>
      <c r="N81" s="1041"/>
      <c r="O81" s="100"/>
      <c r="P81" s="1041"/>
      <c r="Q81" s="100"/>
      <c r="R81" s="957"/>
      <c r="S81" s="100"/>
      <c r="T81" s="957"/>
      <c r="U81" s="100"/>
    </row>
    <row r="82" spans="1:21">
      <c r="A82" s="1364"/>
      <c r="B82" s="1364"/>
      <c r="C82" s="1364"/>
      <c r="D82" s="1364"/>
      <c r="E82" s="1364"/>
      <c r="F82" s="1364"/>
      <c r="G82" s="100"/>
      <c r="H82" s="1041"/>
      <c r="I82" s="100"/>
      <c r="J82" s="1041"/>
      <c r="K82" s="100"/>
      <c r="L82" s="1041"/>
      <c r="M82" s="100"/>
      <c r="N82" s="1041"/>
      <c r="O82" s="100"/>
      <c r="P82" s="1041"/>
      <c r="Q82" s="100"/>
      <c r="R82" s="957"/>
      <c r="S82" s="100"/>
      <c r="T82" s="957"/>
      <c r="U82" s="100"/>
    </row>
    <row r="83" spans="1:21">
      <c r="A83" s="1634"/>
      <c r="B83" s="1634"/>
      <c r="C83" s="1634"/>
      <c r="D83" s="1634"/>
      <c r="E83" s="1634"/>
      <c r="F83" s="1364"/>
      <c r="G83" s="100"/>
      <c r="H83" s="1041"/>
      <c r="I83" s="100"/>
      <c r="J83" s="1041"/>
      <c r="K83" s="100"/>
      <c r="L83" s="1041"/>
      <c r="M83" s="100"/>
      <c r="N83" s="1041"/>
      <c r="O83" s="100"/>
      <c r="P83" s="1041"/>
      <c r="Q83" s="100"/>
      <c r="R83" s="957"/>
      <c r="S83" s="100"/>
      <c r="T83" s="957"/>
      <c r="U83" s="100"/>
    </row>
    <row r="84" spans="1:21">
      <c r="A84" s="121"/>
      <c r="B84" s="121"/>
      <c r="C84" s="121"/>
      <c r="D84" s="121"/>
      <c r="E84" s="121"/>
      <c r="F84" s="121"/>
      <c r="G84" s="121"/>
      <c r="H84" s="121"/>
      <c r="I84" s="121"/>
      <c r="J84" s="121"/>
      <c r="K84" s="121"/>
      <c r="L84" s="121"/>
      <c r="M84" s="121"/>
      <c r="N84" s="121"/>
      <c r="O84" s="121"/>
      <c r="P84" s="121"/>
      <c r="Q84" s="121"/>
      <c r="R84" s="121"/>
      <c r="S84" s="121"/>
      <c r="T84" s="121"/>
      <c r="U84" s="121"/>
    </row>
    <row r="85" spans="1:21">
      <c r="A85" s="121"/>
      <c r="B85" s="121"/>
      <c r="C85" s="121"/>
      <c r="D85" s="121"/>
      <c r="E85" s="121"/>
      <c r="F85" s="121"/>
      <c r="G85" s="121"/>
      <c r="H85" s="121"/>
      <c r="I85" s="121"/>
      <c r="J85" s="121"/>
      <c r="K85" s="121"/>
      <c r="L85" s="121"/>
      <c r="M85" s="121"/>
      <c r="N85" s="121"/>
      <c r="O85" s="121"/>
      <c r="P85" s="121"/>
      <c r="Q85" s="121"/>
      <c r="R85" s="121"/>
      <c r="S85" s="121"/>
      <c r="T85" s="121"/>
      <c r="U85" s="121"/>
    </row>
    <row r="86" spans="1:21">
      <c r="A86" s="121"/>
      <c r="B86" s="121"/>
      <c r="C86" s="121"/>
      <c r="D86" s="121"/>
      <c r="E86" s="121"/>
      <c r="F86" s="121"/>
      <c r="G86" s="121"/>
      <c r="H86" s="121"/>
      <c r="I86" s="121"/>
      <c r="J86" s="121"/>
      <c r="K86" s="121"/>
      <c r="L86" s="121"/>
      <c r="M86" s="121"/>
      <c r="N86" s="121"/>
      <c r="O86" s="121"/>
      <c r="P86" s="121"/>
      <c r="Q86" s="121"/>
      <c r="R86" s="121"/>
      <c r="S86" s="121"/>
      <c r="T86" s="121"/>
      <c r="U86" s="121"/>
    </row>
    <row r="87" spans="1:21">
      <c r="A87" s="121"/>
      <c r="B87" s="121"/>
      <c r="C87" s="121"/>
      <c r="D87" s="121"/>
      <c r="E87" s="121"/>
      <c r="F87" s="121"/>
      <c r="G87" s="121"/>
      <c r="H87" s="121"/>
      <c r="I87" s="121"/>
      <c r="J87" s="121"/>
      <c r="K87" s="121"/>
      <c r="L87" s="121"/>
      <c r="M87" s="121"/>
      <c r="N87" s="121"/>
      <c r="O87" s="121"/>
      <c r="P87" s="121"/>
      <c r="Q87" s="121"/>
      <c r="R87" s="121"/>
      <c r="S87" s="121"/>
      <c r="T87" s="121"/>
      <c r="U87" s="121"/>
    </row>
  </sheetData>
  <mergeCells count="79">
    <mergeCell ref="C79:E79"/>
    <mergeCell ref="C80:E80"/>
    <mergeCell ref="C81:E81"/>
    <mergeCell ref="A83:E83"/>
    <mergeCell ref="A73:E73"/>
    <mergeCell ref="B75:E75"/>
    <mergeCell ref="C76:E76"/>
    <mergeCell ref="C77:E77"/>
    <mergeCell ref="C78:E78"/>
    <mergeCell ref="B68:E68"/>
    <mergeCell ref="A69:E69"/>
    <mergeCell ref="B70:E70"/>
    <mergeCell ref="A71:E71"/>
    <mergeCell ref="A72:E72"/>
    <mergeCell ref="B63:E63"/>
    <mergeCell ref="B64:E64"/>
    <mergeCell ref="B65:E65"/>
    <mergeCell ref="B66:E66"/>
    <mergeCell ref="A67:E67"/>
    <mergeCell ref="A1:E1"/>
    <mergeCell ref="F1:U1"/>
    <mergeCell ref="G2:U2"/>
    <mergeCell ref="A3:E3"/>
    <mergeCell ref="G3:Q3"/>
    <mergeCell ref="S3:U3"/>
    <mergeCell ref="A16:E16"/>
    <mergeCell ref="A4:E4"/>
    <mergeCell ref="B6:E6"/>
    <mergeCell ref="B7:E7"/>
    <mergeCell ref="B8:E8"/>
    <mergeCell ref="B9:E9"/>
    <mergeCell ref="B10:E10"/>
    <mergeCell ref="A11:E11"/>
    <mergeCell ref="B12:E12"/>
    <mergeCell ref="A13:E13"/>
    <mergeCell ref="B14:E14"/>
    <mergeCell ref="A15:E15"/>
    <mergeCell ref="G29:U29"/>
    <mergeCell ref="A30:E30"/>
    <mergeCell ref="G30:Q30"/>
    <mergeCell ref="S30:U30"/>
    <mergeCell ref="A17:E17"/>
    <mergeCell ref="B19:E19"/>
    <mergeCell ref="C20:E20"/>
    <mergeCell ref="C21:E21"/>
    <mergeCell ref="C22:E22"/>
    <mergeCell ref="C23:E23"/>
    <mergeCell ref="B37:E37"/>
    <mergeCell ref="C24:E24"/>
    <mergeCell ref="C25:E25"/>
    <mergeCell ref="A27:E27"/>
    <mergeCell ref="A31:E31"/>
    <mergeCell ref="B33:E33"/>
    <mergeCell ref="B34:E34"/>
    <mergeCell ref="B35:E35"/>
    <mergeCell ref="B36:E36"/>
    <mergeCell ref="C50:E50"/>
    <mergeCell ref="A38:E38"/>
    <mergeCell ref="B39:E39"/>
    <mergeCell ref="A40:E40"/>
    <mergeCell ref="B41:E41"/>
    <mergeCell ref="A42:E42"/>
    <mergeCell ref="A43:E43"/>
    <mergeCell ref="A44:E44"/>
    <mergeCell ref="B46:E46"/>
    <mergeCell ref="C47:E47"/>
    <mergeCell ref="C48:E48"/>
    <mergeCell ref="C49:E49"/>
    <mergeCell ref="C51:E51"/>
    <mergeCell ref="C52:E52"/>
    <mergeCell ref="A54:E54"/>
    <mergeCell ref="A56:U56"/>
    <mergeCell ref="A57:X57"/>
    <mergeCell ref="B62:E62"/>
    <mergeCell ref="G58:U58"/>
    <mergeCell ref="A59:E59"/>
    <mergeCell ref="G59:Q59"/>
    <mergeCell ref="S59:U59"/>
    <mergeCell ref="A60:E60"/>
  </mergeCells>
  <pageMargins left="0.5" right="0.25" top="0.25" bottom="0.25" header="0.3" footer="0.25"/>
  <pageSetup scale="97" orientation="landscape" r:id="rId1"/>
  <customProperties>
    <customPr name="Longview.RefreshTimestamp"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G49"/>
  <sheetViews>
    <sheetView showGridLines="0" zoomScale="136" zoomScaleNormal="136" zoomScaleSheetLayoutView="70" workbookViewId="0">
      <selection activeCell="C21" sqref="C21"/>
    </sheetView>
  </sheetViews>
  <sheetFormatPr defaultColWidth="9.33203125" defaultRowHeight="12.75"/>
  <cols>
    <col min="1" max="1" width="4.5" style="283" customWidth="1"/>
    <col min="2" max="2" width="64.5" style="283" bestFit="1" customWidth="1"/>
    <col min="3" max="3" width="10.83203125" style="283" customWidth="1"/>
    <col min="4" max="4" width="9.33203125" style="283"/>
    <col min="5" max="5" width="66.83203125" style="283" customWidth="1"/>
    <col min="6" max="6" width="10.83203125" style="283" customWidth="1"/>
    <col min="7" max="16384" width="9.33203125" style="283"/>
  </cols>
  <sheetData>
    <row r="3" spans="2:7" ht="15">
      <c r="B3" s="1480" t="s">
        <v>342</v>
      </c>
      <c r="C3" s="1480"/>
      <c r="D3" s="1480"/>
      <c r="E3" s="1480"/>
      <c r="F3" s="1480"/>
      <c r="G3" s="1480"/>
    </row>
    <row r="4" spans="2:7" ht="15">
      <c r="B4" s="1481" t="s">
        <v>343</v>
      </c>
      <c r="C4" s="1481"/>
      <c r="D4" s="1481"/>
      <c r="E4" s="1481"/>
      <c r="F4" s="1481"/>
      <c r="G4" s="1481"/>
    </row>
    <row r="5" spans="2:7">
      <c r="B5" s="197"/>
    </row>
    <row r="6" spans="2:7" ht="14.25">
      <c r="B6" s="198"/>
      <c r="C6" s="199" t="s">
        <v>344</v>
      </c>
      <c r="D6" s="198"/>
      <c r="E6" s="198"/>
      <c r="F6" s="199" t="s">
        <v>344</v>
      </c>
    </row>
    <row r="7" spans="2:7" ht="15">
      <c r="B7" s="200"/>
      <c r="C7" s="264"/>
      <c r="D7" s="263"/>
      <c r="E7" s="263"/>
      <c r="F7" s="264"/>
    </row>
    <row r="8" spans="2:7" ht="15">
      <c r="B8" s="200" t="s">
        <v>373</v>
      </c>
      <c r="C8" s="264">
        <v>1</v>
      </c>
      <c r="D8" s="263"/>
      <c r="E8" s="263" t="s">
        <v>542</v>
      </c>
      <c r="F8" s="264">
        <v>16</v>
      </c>
    </row>
    <row r="9" spans="2:7" ht="15">
      <c r="B9" s="200"/>
      <c r="C9" s="264"/>
      <c r="D9" s="1478"/>
      <c r="E9" s="1476" t="s">
        <v>10</v>
      </c>
      <c r="F9" s="1477">
        <v>17</v>
      </c>
    </row>
    <row r="10" spans="2:7" ht="15">
      <c r="B10" s="200" t="s">
        <v>345</v>
      </c>
      <c r="C10" s="201" t="s">
        <v>371</v>
      </c>
      <c r="D10" s="1478"/>
      <c r="E10" s="1476"/>
      <c r="F10" s="1477"/>
    </row>
    <row r="11" spans="2:7" ht="14.25">
      <c r="B11" s="263"/>
      <c r="C11" s="264"/>
      <c r="D11" s="263"/>
      <c r="E11" s="263" t="s">
        <v>543</v>
      </c>
      <c r="F11" s="264">
        <v>18</v>
      </c>
    </row>
    <row r="12" spans="2:7" ht="15">
      <c r="B12" s="200" t="s">
        <v>346</v>
      </c>
      <c r="C12" s="264"/>
      <c r="D12" s="263"/>
      <c r="E12" s="1013" t="s">
        <v>595</v>
      </c>
      <c r="F12" s="332">
        <v>19</v>
      </c>
    </row>
    <row r="13" spans="2:7" ht="14.25">
      <c r="B13" s="263" t="s">
        <v>348</v>
      </c>
      <c r="C13" s="264">
        <v>4</v>
      </c>
      <c r="D13" s="263"/>
      <c r="E13" s="311" t="s">
        <v>594</v>
      </c>
      <c r="F13" s="332">
        <v>20</v>
      </c>
    </row>
    <row r="14" spans="2:7" ht="14.25">
      <c r="B14" s="263" t="s">
        <v>349</v>
      </c>
      <c r="C14" s="264">
        <v>4</v>
      </c>
      <c r="D14" s="263"/>
      <c r="E14" s="263" t="s">
        <v>347</v>
      </c>
      <c r="F14" s="264"/>
    </row>
    <row r="15" spans="2:7" ht="14.25">
      <c r="B15" s="1476" t="s">
        <v>350</v>
      </c>
      <c r="C15" s="1477">
        <v>5</v>
      </c>
      <c r="D15" s="1478"/>
      <c r="E15" s="263" t="s">
        <v>11</v>
      </c>
      <c r="F15" s="264">
        <v>21</v>
      </c>
    </row>
    <row r="16" spans="2:7" ht="14.25">
      <c r="B16" s="1476"/>
      <c r="C16" s="1477"/>
      <c r="D16" s="1478"/>
      <c r="E16" s="263" t="s">
        <v>545</v>
      </c>
      <c r="F16" s="264">
        <v>22</v>
      </c>
    </row>
    <row r="17" spans="2:6" ht="15">
      <c r="B17" s="263" t="s">
        <v>354</v>
      </c>
      <c r="C17" s="264">
        <v>6</v>
      </c>
      <c r="D17" s="263"/>
      <c r="E17" s="200" t="s">
        <v>351</v>
      </c>
      <c r="F17" s="1479" t="s">
        <v>352</v>
      </c>
    </row>
    <row r="18" spans="2:6" ht="15">
      <c r="B18" s="263" t="s">
        <v>459</v>
      </c>
      <c r="C18" s="264">
        <v>6</v>
      </c>
      <c r="D18" s="263"/>
      <c r="E18" s="200" t="s">
        <v>353</v>
      </c>
      <c r="F18" s="1479"/>
    </row>
    <row r="19" spans="2:6" ht="14.25">
      <c r="B19" s="263" t="s">
        <v>357</v>
      </c>
      <c r="C19" s="264">
        <v>7</v>
      </c>
      <c r="D19" s="263"/>
      <c r="E19" s="263" t="s">
        <v>355</v>
      </c>
      <c r="F19" s="264">
        <v>23</v>
      </c>
    </row>
    <row r="20" spans="2:6" ht="15">
      <c r="B20" s="200"/>
      <c r="C20" s="198"/>
      <c r="D20" s="263"/>
      <c r="E20" s="263" t="s">
        <v>356</v>
      </c>
      <c r="F20" s="264">
        <v>24</v>
      </c>
    </row>
    <row r="21" spans="2:6" ht="30">
      <c r="B21" s="200" t="s">
        <v>358</v>
      </c>
      <c r="C21" s="264"/>
      <c r="D21" s="200"/>
      <c r="E21" s="200" t="s">
        <v>359</v>
      </c>
      <c r="F21" s="264" t="s">
        <v>410</v>
      </c>
    </row>
    <row r="22" spans="2:6" ht="15">
      <c r="B22" s="263" t="s">
        <v>223</v>
      </c>
      <c r="C22" s="264">
        <v>8</v>
      </c>
      <c r="D22" s="263"/>
      <c r="E22" s="200" t="s">
        <v>167</v>
      </c>
      <c r="F22" s="264"/>
    </row>
    <row r="23" spans="2:6" ht="14.25">
      <c r="B23" s="263" t="s">
        <v>597</v>
      </c>
      <c r="C23" s="264">
        <v>9</v>
      </c>
      <c r="D23" s="263"/>
      <c r="E23" s="263" t="s">
        <v>360</v>
      </c>
      <c r="F23" s="264">
        <v>27</v>
      </c>
    </row>
    <row r="24" spans="2:6" ht="14.25">
      <c r="B24" s="263" t="s">
        <v>361</v>
      </c>
      <c r="C24" s="264">
        <v>10</v>
      </c>
      <c r="D24" s="263"/>
      <c r="E24" s="263" t="s">
        <v>393</v>
      </c>
      <c r="F24" s="264">
        <v>27</v>
      </c>
    </row>
    <row r="25" spans="2:6" ht="14.25">
      <c r="B25" s="263" t="s">
        <v>362</v>
      </c>
      <c r="C25" s="264">
        <v>11</v>
      </c>
      <c r="D25" s="263"/>
    </row>
    <row r="26" spans="2:6" ht="15">
      <c r="B26" s="263"/>
      <c r="C26" s="264"/>
      <c r="D26" s="263"/>
      <c r="E26" s="200" t="s">
        <v>37</v>
      </c>
      <c r="F26" s="264"/>
    </row>
    <row r="27" spans="2:6" ht="14.25">
      <c r="B27" s="263" t="s">
        <v>541</v>
      </c>
      <c r="C27" s="264" t="s">
        <v>372</v>
      </c>
      <c r="D27" s="263"/>
      <c r="E27" s="263" t="s">
        <v>363</v>
      </c>
      <c r="F27" s="264">
        <v>28</v>
      </c>
    </row>
    <row r="28" spans="2:6" ht="15">
      <c r="B28" s="263" t="s">
        <v>361</v>
      </c>
      <c r="C28" s="264">
        <v>14</v>
      </c>
      <c r="D28" s="200"/>
    </row>
    <row r="29" spans="2:6" ht="15">
      <c r="B29" s="263" t="s">
        <v>365</v>
      </c>
      <c r="C29" s="264">
        <v>15</v>
      </c>
      <c r="D29" s="200"/>
      <c r="E29" s="200" t="s">
        <v>364</v>
      </c>
      <c r="F29" s="264">
        <v>29</v>
      </c>
    </row>
    <row r="30" spans="2:6" ht="15">
      <c r="D30" s="200"/>
      <c r="E30" s="200"/>
      <c r="F30" s="264"/>
    </row>
    <row r="32" spans="2:6" ht="15">
      <c r="E32" s="200"/>
      <c r="F32" s="264"/>
    </row>
    <row r="36" spans="3:4">
      <c r="C36" s="310"/>
    </row>
    <row r="37" spans="3:4">
      <c r="D37" s="310"/>
    </row>
    <row r="41" spans="3:4">
      <c r="C41" s="310"/>
    </row>
    <row r="42" spans="3:4">
      <c r="D42" s="310"/>
    </row>
    <row r="43" spans="3:4">
      <c r="D43" s="202" t="s">
        <v>366</v>
      </c>
    </row>
    <row r="49" spans="4:4">
      <c r="D49" s="202"/>
    </row>
  </sheetData>
  <mergeCells count="9">
    <mergeCell ref="B15:B16"/>
    <mergeCell ref="C15:C16"/>
    <mergeCell ref="D15:D16"/>
    <mergeCell ref="F17:F18"/>
    <mergeCell ref="B3:G3"/>
    <mergeCell ref="B4:G4"/>
    <mergeCell ref="D9:D10"/>
    <mergeCell ref="E9:E10"/>
    <mergeCell ref="F9:F10"/>
  </mergeCells>
  <pageMargins left="0.7" right="0.7" top="0.75" bottom="0.75" header="0.3" footer="0.3"/>
  <pageSetup scale="80" orientation="landscape" r:id="rId1"/>
  <colBreaks count="1" manualBreakCount="1">
    <brk id="18" max="42" man="1"/>
  </colBreaks>
  <customProperties>
    <customPr name="Longview.RefreshTimestamp" r:id="rId2"/>
  </customProperties>
  <ignoredErrors>
    <ignoredError sqref="C27" twoDigitTextYear="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29"/>
  <sheetViews>
    <sheetView zoomScale="136" zoomScaleNormal="136" zoomScaleSheetLayoutView="130" workbookViewId="0">
      <selection activeCell="E32" sqref="E32"/>
    </sheetView>
  </sheetViews>
  <sheetFormatPr defaultColWidth="21.5" defaultRowHeight="12.75"/>
  <cols>
    <col min="1" max="2" width="1.83203125" style="647" customWidth="1"/>
    <col min="3" max="3" width="3.1640625" style="647" customWidth="1"/>
    <col min="4" max="4" width="1.83203125" style="647" customWidth="1"/>
    <col min="5" max="5" width="49" style="647" customWidth="1"/>
    <col min="6" max="6" width="0.6640625" style="647" customWidth="1"/>
    <col min="7" max="7" width="8.1640625" style="647" customWidth="1"/>
    <col min="8" max="8" width="0.5" style="1251" customWidth="1"/>
    <col min="9" max="9" width="8.1640625" style="1251" customWidth="1"/>
    <col min="10" max="10" width="0.33203125" style="1185" customWidth="1"/>
    <col min="11" max="11" width="8.1640625" style="1185" customWidth="1"/>
    <col min="12" max="12" width="0.5" style="1109" customWidth="1"/>
    <col min="13" max="13" width="8.1640625" style="1109" customWidth="1"/>
    <col min="14" max="14" width="0.5" style="927" customWidth="1"/>
    <col min="15" max="15" width="8.1640625" style="927" customWidth="1"/>
    <col min="16" max="16" width="0.6640625" style="829" customWidth="1"/>
    <col min="17" max="17" width="8.1640625" style="829" customWidth="1"/>
    <col min="18" max="18" width="0.6640625" style="749" customWidth="1"/>
    <col min="19" max="19" width="8.1640625" style="749" customWidth="1"/>
    <col min="20" max="20" width="0.6640625" style="647" customWidth="1"/>
    <col min="21" max="21" width="8.1640625" style="647" customWidth="1"/>
    <col min="22" max="22" width="0.6640625" style="647" customWidth="1"/>
    <col min="23" max="23" width="8.1640625" style="647" customWidth="1"/>
    <col min="24" max="24" width="0.6640625" style="1251" customWidth="1"/>
    <col min="25" max="25" width="8.1640625" style="1251" customWidth="1"/>
    <col min="26" max="26" width="0.6640625" style="829" customWidth="1"/>
    <col min="27" max="27" width="8.1640625" style="829" customWidth="1"/>
    <col min="28" max="28" width="0.6640625" style="647" customWidth="1"/>
    <col min="29" max="29" width="8.1640625" style="647" customWidth="1"/>
    <col min="30" max="30" width="0.6640625" style="647" customWidth="1"/>
    <col min="31" max="31" width="10.1640625" style="647" customWidth="1"/>
    <col min="32" max="32" width="11.33203125" style="647" customWidth="1"/>
    <col min="33" max="33" width="10.6640625" style="647" customWidth="1"/>
    <col min="34" max="16384" width="21.5" style="647"/>
  </cols>
  <sheetData>
    <row r="1" spans="1:33" ht="9.75" customHeight="1"/>
    <row r="2" spans="1:33" ht="9.75" customHeight="1">
      <c r="A2" s="238" t="s">
        <v>383</v>
      </c>
      <c r="B2" s="652"/>
      <c r="C2" s="652"/>
      <c r="D2" s="652"/>
      <c r="E2" s="652"/>
      <c r="F2" s="649"/>
      <c r="G2" s="649"/>
      <c r="H2" s="1250"/>
      <c r="I2" s="1250"/>
      <c r="J2" s="1184"/>
      <c r="K2" s="1184"/>
      <c r="L2" s="1110"/>
      <c r="M2" s="1110"/>
      <c r="N2" s="926"/>
      <c r="O2" s="926"/>
      <c r="P2" s="830"/>
      <c r="Q2" s="830"/>
      <c r="R2" s="750"/>
      <c r="S2" s="750"/>
      <c r="T2" s="649"/>
      <c r="U2" s="649"/>
      <c r="V2" s="649"/>
      <c r="W2" s="649"/>
      <c r="X2" s="1250"/>
      <c r="Y2" s="1250"/>
      <c r="Z2" s="97"/>
      <c r="AA2" s="97"/>
      <c r="AB2" s="649"/>
      <c r="AC2" s="97"/>
      <c r="AD2" s="97"/>
      <c r="AE2" s="97"/>
    </row>
    <row r="3" spans="1:33" ht="9.9499999999999993" customHeight="1">
      <c r="A3" s="1660" t="s">
        <v>442</v>
      </c>
      <c r="B3" s="125"/>
      <c r="C3" s="125"/>
      <c r="D3" s="125"/>
      <c r="E3" s="125"/>
      <c r="F3" s="649"/>
      <c r="G3" s="649"/>
      <c r="H3" s="1250"/>
      <c r="I3" s="1250"/>
      <c r="J3" s="1184"/>
      <c r="K3" s="1184"/>
      <c r="L3" s="1110"/>
      <c r="M3" s="1110"/>
      <c r="N3" s="926"/>
      <c r="O3" s="926"/>
      <c r="P3" s="830"/>
      <c r="Q3" s="830"/>
      <c r="R3" s="750"/>
      <c r="S3" s="750"/>
      <c r="T3" s="649"/>
      <c r="U3" s="649"/>
      <c r="V3" s="649"/>
      <c r="W3" s="649"/>
      <c r="X3" s="1250"/>
      <c r="Y3" s="1250"/>
      <c r="Z3" s="830"/>
      <c r="AA3" s="830"/>
      <c r="AB3" s="649"/>
      <c r="AC3" s="649"/>
      <c r="AD3" s="649"/>
      <c r="AE3" s="649"/>
    </row>
    <row r="4" spans="1:33" ht="9.9499999999999993" customHeight="1">
      <c r="A4" s="236"/>
      <c r="B4" s="125"/>
      <c r="C4" s="125"/>
      <c r="D4" s="125"/>
      <c r="E4" s="125"/>
      <c r="F4" s="649"/>
      <c r="G4" s="649"/>
      <c r="H4" s="1250"/>
      <c r="I4" s="1250"/>
      <c r="J4" s="1184"/>
      <c r="K4" s="1184"/>
      <c r="L4" s="1110"/>
      <c r="M4" s="1110"/>
      <c r="N4" s="926"/>
      <c r="O4" s="926"/>
      <c r="P4" s="830"/>
      <c r="Q4" s="830"/>
      <c r="R4" s="750"/>
      <c r="S4" s="750"/>
      <c r="T4" s="649"/>
      <c r="U4" s="649"/>
      <c r="V4" s="649"/>
      <c r="W4" s="649"/>
      <c r="X4" s="1250"/>
      <c r="Y4" s="1250"/>
      <c r="Z4" s="830"/>
      <c r="AA4" s="830"/>
      <c r="AB4" s="649"/>
      <c r="AC4" s="649"/>
      <c r="AD4" s="649"/>
      <c r="AE4" s="649"/>
    </row>
    <row r="5" spans="1:33" ht="9.9499999999999993" customHeight="1">
      <c r="F5" s="649"/>
      <c r="G5" s="1549" t="s">
        <v>281</v>
      </c>
      <c r="H5" s="1549"/>
      <c r="I5" s="1549"/>
      <c r="J5" s="1549"/>
      <c r="K5" s="1549"/>
      <c r="L5" s="1549"/>
      <c r="M5" s="1549"/>
      <c r="N5" s="1549"/>
      <c r="O5" s="1549"/>
      <c r="P5" s="1549"/>
      <c r="Q5" s="1549"/>
      <c r="R5" s="1549"/>
      <c r="S5" s="1549"/>
      <c r="T5" s="1549"/>
      <c r="U5" s="1549"/>
      <c r="V5" s="1549"/>
      <c r="W5" s="1549"/>
      <c r="X5" s="1252"/>
      <c r="Y5" s="1536" t="s">
        <v>282</v>
      </c>
      <c r="Z5" s="1536"/>
      <c r="AA5" s="1536"/>
      <c r="AB5" s="1536"/>
      <c r="AC5" s="1536"/>
      <c r="AD5" s="932"/>
      <c r="AE5" s="235"/>
      <c r="AF5" s="1492"/>
      <c r="AG5" s="1492"/>
    </row>
    <row r="6" spans="1:33">
      <c r="F6" s="649"/>
      <c r="G6" s="1548">
        <v>2020</v>
      </c>
      <c r="H6" s="1548"/>
      <c r="I6" s="1548"/>
      <c r="J6" s="1548"/>
      <c r="K6" s="1548"/>
      <c r="L6" s="1548"/>
      <c r="M6" s="1548"/>
      <c r="N6" s="257"/>
      <c r="O6" s="1549">
        <v>2019</v>
      </c>
      <c r="P6" s="1549"/>
      <c r="Q6" s="1549"/>
      <c r="R6" s="1549"/>
      <c r="S6" s="1549"/>
      <c r="T6" s="1549"/>
      <c r="U6" s="1549"/>
      <c r="V6" s="257"/>
      <c r="W6" s="1258">
        <v>2018</v>
      </c>
      <c r="X6" s="1252"/>
      <c r="Y6" s="1255">
        <v>2020</v>
      </c>
      <c r="Z6" s="828"/>
      <c r="AA6" s="1187">
        <v>2019</v>
      </c>
      <c r="AB6" s="672"/>
      <c r="AC6" s="1187">
        <v>2018</v>
      </c>
      <c r="AD6" s="646"/>
      <c r="AE6" s="670"/>
      <c r="AF6" s="1361"/>
      <c r="AG6" s="1361"/>
    </row>
    <row r="7" spans="1:33" ht="12.75" customHeight="1">
      <c r="A7" s="1534" t="s">
        <v>161</v>
      </c>
      <c r="B7" s="1535"/>
      <c r="C7" s="1535"/>
      <c r="D7" s="1535"/>
      <c r="E7" s="1535"/>
      <c r="F7" s="649"/>
      <c r="G7" s="669" t="s">
        <v>5</v>
      </c>
      <c r="H7" s="1264"/>
      <c r="I7" s="1264" t="s">
        <v>6</v>
      </c>
      <c r="J7" s="1203"/>
      <c r="K7" s="1203" t="s">
        <v>3</v>
      </c>
      <c r="L7" s="1122"/>
      <c r="M7" s="1122" t="s">
        <v>4</v>
      </c>
      <c r="N7" s="930"/>
      <c r="O7" s="930" t="s">
        <v>5</v>
      </c>
      <c r="P7" s="831"/>
      <c r="Q7" s="831" t="s">
        <v>6</v>
      </c>
      <c r="R7" s="772"/>
      <c r="S7" s="772" t="s">
        <v>3</v>
      </c>
      <c r="T7" s="669"/>
      <c r="U7" s="669" t="s">
        <v>4</v>
      </c>
      <c r="V7" s="646"/>
      <c r="W7" s="669" t="s">
        <v>5</v>
      </c>
      <c r="X7" s="1264"/>
      <c r="Y7" s="1264"/>
      <c r="Z7" s="831"/>
      <c r="AA7" s="831"/>
      <c r="AB7" s="649"/>
      <c r="AC7" s="646"/>
      <c r="AD7" s="646"/>
      <c r="AE7" s="646"/>
      <c r="AF7" s="121"/>
      <c r="AG7" s="121"/>
    </row>
    <row r="8" spans="1:33" ht="5.0999999999999996" customHeight="1">
      <c r="A8" s="649"/>
      <c r="B8" s="649"/>
      <c r="C8" s="649"/>
      <c r="D8" s="649"/>
      <c r="E8" s="649"/>
      <c r="F8" s="649"/>
      <c r="G8" s="649"/>
      <c r="H8" s="1250"/>
      <c r="I8" s="1250"/>
      <c r="J8" s="1184"/>
      <c r="K8" s="1184"/>
      <c r="L8" s="1110"/>
      <c r="M8" s="1110"/>
      <c r="N8" s="926"/>
      <c r="O8" s="926"/>
      <c r="P8" s="830"/>
      <c r="Q8" s="830"/>
      <c r="R8" s="750"/>
      <c r="S8" s="750"/>
      <c r="T8" s="649"/>
      <c r="U8" s="649"/>
      <c r="V8" s="649"/>
      <c r="W8" s="649"/>
      <c r="X8" s="1250"/>
      <c r="Y8" s="1250"/>
      <c r="Z8" s="97"/>
      <c r="AA8" s="97"/>
      <c r="AB8" s="649"/>
      <c r="AC8" s="123"/>
      <c r="AD8" s="123"/>
      <c r="AE8" s="123"/>
      <c r="AF8" s="121"/>
      <c r="AG8" s="121"/>
    </row>
    <row r="9" spans="1:33" ht="9.9499999999999993" customHeight="1">
      <c r="A9" s="649"/>
      <c r="B9" s="1542" t="s">
        <v>377</v>
      </c>
      <c r="C9" s="1535"/>
      <c r="D9" s="1535"/>
      <c r="E9" s="1535"/>
      <c r="F9" s="649"/>
      <c r="G9" s="124">
        <v>313</v>
      </c>
      <c r="H9" s="124"/>
      <c r="I9" s="82">
        <v>284</v>
      </c>
      <c r="J9" s="124"/>
      <c r="K9" s="82">
        <v>226</v>
      </c>
      <c r="L9" s="124"/>
      <c r="M9" s="82">
        <v>234</v>
      </c>
      <c r="N9" s="124"/>
      <c r="O9" s="82">
        <v>268</v>
      </c>
      <c r="P9" s="124"/>
      <c r="Q9" s="82">
        <v>254</v>
      </c>
      <c r="R9" s="124"/>
      <c r="S9" s="82">
        <v>232</v>
      </c>
      <c r="T9" s="124"/>
      <c r="U9" s="82">
        <v>221</v>
      </c>
      <c r="V9" s="124"/>
      <c r="W9" s="82">
        <v>227</v>
      </c>
      <c r="X9" s="82"/>
      <c r="Y9" s="124">
        <v>1057</v>
      </c>
      <c r="Z9" s="82"/>
      <c r="AA9" s="103">
        <v>975</v>
      </c>
      <c r="AB9" s="82"/>
      <c r="AC9" s="103">
        <v>953</v>
      </c>
      <c r="AD9" s="100"/>
      <c r="AE9" s="103"/>
      <c r="AF9" s="100"/>
      <c r="AG9" s="100"/>
    </row>
    <row r="10" spans="1:33" ht="9.9499999999999993" customHeight="1">
      <c r="A10" s="649"/>
      <c r="B10" s="1542" t="s">
        <v>80</v>
      </c>
      <c r="C10" s="1535"/>
      <c r="D10" s="1535"/>
      <c r="E10" s="1535"/>
      <c r="F10" s="649"/>
      <c r="G10" s="124">
        <v>0</v>
      </c>
      <c r="H10" s="124"/>
      <c r="I10" s="82">
        <v>0</v>
      </c>
      <c r="J10" s="124"/>
      <c r="K10" s="82">
        <v>0</v>
      </c>
      <c r="L10" s="124"/>
      <c r="M10" s="82">
        <v>0</v>
      </c>
      <c r="N10" s="124"/>
      <c r="O10" s="82">
        <v>0</v>
      </c>
      <c r="P10" s="124"/>
      <c r="Q10" s="82">
        <v>0</v>
      </c>
      <c r="R10" s="124"/>
      <c r="S10" s="82">
        <v>0</v>
      </c>
      <c r="T10" s="124"/>
      <c r="U10" s="82">
        <v>0</v>
      </c>
      <c r="V10" s="124"/>
      <c r="W10" s="82">
        <v>0</v>
      </c>
      <c r="X10" s="82"/>
      <c r="Y10" s="124">
        <v>0</v>
      </c>
      <c r="Z10" s="82"/>
      <c r="AA10" s="103">
        <v>0</v>
      </c>
      <c r="AB10" s="82"/>
      <c r="AC10" s="103">
        <v>0</v>
      </c>
      <c r="AD10" s="100"/>
      <c r="AE10" s="103"/>
      <c r="AF10" s="100"/>
      <c r="AG10" s="100"/>
    </row>
    <row r="11" spans="1:33" ht="9.9499999999999993" customHeight="1">
      <c r="A11" s="649"/>
      <c r="B11" s="1542" t="s">
        <v>81</v>
      </c>
      <c r="C11" s="1535"/>
      <c r="D11" s="1535"/>
      <c r="E11" s="1535"/>
      <c r="F11" s="649"/>
      <c r="G11" s="124">
        <v>0</v>
      </c>
      <c r="H11" s="124"/>
      <c r="I11" s="82">
        <v>0</v>
      </c>
      <c r="J11" s="124"/>
      <c r="K11" s="82">
        <v>0</v>
      </c>
      <c r="L11" s="124"/>
      <c r="M11" s="82">
        <v>0</v>
      </c>
      <c r="N11" s="124"/>
      <c r="O11" s="82">
        <v>0</v>
      </c>
      <c r="P11" s="124"/>
      <c r="Q11" s="82">
        <v>0</v>
      </c>
      <c r="R11" s="124"/>
      <c r="S11" s="82">
        <v>0</v>
      </c>
      <c r="T11" s="124"/>
      <c r="U11" s="82">
        <v>0</v>
      </c>
      <c r="V11" s="124"/>
      <c r="W11" s="82">
        <v>0</v>
      </c>
      <c r="X11" s="82"/>
      <c r="Y11" s="124">
        <v>0</v>
      </c>
      <c r="Z11" s="82"/>
      <c r="AA11" s="103">
        <v>0</v>
      </c>
      <c r="AB11" s="116"/>
      <c r="AC11" s="103">
        <v>0</v>
      </c>
      <c r="AD11" s="100"/>
      <c r="AE11" s="103"/>
      <c r="AF11" s="100"/>
      <c r="AG11" s="100"/>
    </row>
    <row r="12" spans="1:33" ht="9.9499999999999993" customHeight="1">
      <c r="A12" s="649"/>
      <c r="B12" s="1542" t="s">
        <v>16</v>
      </c>
      <c r="C12" s="1535"/>
      <c r="D12" s="1535"/>
      <c r="E12" s="1535"/>
      <c r="F12" s="649"/>
      <c r="G12" s="124">
        <v>0</v>
      </c>
      <c r="H12" s="124"/>
      <c r="I12" s="103">
        <v>0</v>
      </c>
      <c r="J12" s="124"/>
      <c r="K12" s="103">
        <v>0</v>
      </c>
      <c r="L12" s="124"/>
      <c r="M12" s="103">
        <v>0</v>
      </c>
      <c r="N12" s="124"/>
      <c r="O12" s="103">
        <v>0</v>
      </c>
      <c r="P12" s="124"/>
      <c r="Q12" s="103">
        <v>0</v>
      </c>
      <c r="R12" s="124"/>
      <c r="S12" s="103">
        <v>0</v>
      </c>
      <c r="T12" s="124"/>
      <c r="U12" s="103">
        <v>0</v>
      </c>
      <c r="V12" s="124"/>
      <c r="W12" s="103">
        <v>0</v>
      </c>
      <c r="X12" s="103"/>
      <c r="Y12" s="124">
        <v>0</v>
      </c>
      <c r="Z12" s="103"/>
      <c r="AA12" s="103">
        <v>0</v>
      </c>
      <c r="AB12" s="194"/>
      <c r="AC12" s="103">
        <v>0</v>
      </c>
      <c r="AD12" s="100"/>
      <c r="AE12" s="103"/>
      <c r="AF12" s="100"/>
      <c r="AG12" s="100"/>
    </row>
    <row r="13" spans="1:33" ht="9.9499999999999993" customHeight="1">
      <c r="A13" s="649"/>
      <c r="B13" s="1661" t="s">
        <v>379</v>
      </c>
      <c r="C13" s="1662"/>
      <c r="D13" s="1662"/>
      <c r="E13" s="1662"/>
      <c r="F13" s="649"/>
      <c r="G13" s="101">
        <v>0</v>
      </c>
      <c r="H13" s="100"/>
      <c r="I13" s="85">
        <v>0</v>
      </c>
      <c r="J13" s="100"/>
      <c r="K13" s="85">
        <v>0</v>
      </c>
      <c r="L13" s="100"/>
      <c r="M13" s="85">
        <v>0</v>
      </c>
      <c r="N13" s="100"/>
      <c r="O13" s="85">
        <v>0</v>
      </c>
      <c r="P13" s="100"/>
      <c r="Q13" s="85">
        <v>0</v>
      </c>
      <c r="R13" s="100"/>
      <c r="S13" s="85">
        <v>0</v>
      </c>
      <c r="T13" s="100"/>
      <c r="U13" s="85">
        <v>0</v>
      </c>
      <c r="V13" s="100"/>
      <c r="W13" s="85">
        <v>0</v>
      </c>
      <c r="X13" s="103"/>
      <c r="Y13" s="101">
        <v>0</v>
      </c>
      <c r="Z13" s="103"/>
      <c r="AA13" s="85">
        <v>0</v>
      </c>
      <c r="AB13" s="134"/>
      <c r="AC13" s="85">
        <v>0</v>
      </c>
      <c r="AD13" s="100"/>
      <c r="AE13" s="103"/>
      <c r="AF13" s="100"/>
      <c r="AG13" s="100"/>
    </row>
    <row r="14" spans="1:33" ht="9.9499999999999993" customHeight="1">
      <c r="A14" s="1542" t="s">
        <v>82</v>
      </c>
      <c r="B14" s="1535"/>
      <c r="C14" s="1535"/>
      <c r="D14" s="1535"/>
      <c r="E14" s="1535"/>
      <c r="F14" s="649"/>
      <c r="G14" s="124">
        <v>313</v>
      </c>
      <c r="H14" s="124"/>
      <c r="I14" s="82">
        <v>284</v>
      </c>
      <c r="J14" s="124"/>
      <c r="K14" s="82">
        <v>226</v>
      </c>
      <c r="L14" s="124"/>
      <c r="M14" s="82">
        <v>234</v>
      </c>
      <c r="N14" s="124"/>
      <c r="O14" s="82">
        <v>268</v>
      </c>
      <c r="P14" s="124"/>
      <c r="Q14" s="82">
        <v>254</v>
      </c>
      <c r="R14" s="124"/>
      <c r="S14" s="82">
        <v>232</v>
      </c>
      <c r="T14" s="124"/>
      <c r="U14" s="82">
        <v>221</v>
      </c>
      <c r="V14" s="124"/>
      <c r="W14" s="82">
        <v>227</v>
      </c>
      <c r="X14" s="82"/>
      <c r="Y14" s="124">
        <v>1057</v>
      </c>
      <c r="Z14" s="82"/>
      <c r="AA14" s="103">
        <v>975</v>
      </c>
      <c r="AB14" s="134"/>
      <c r="AC14" s="103">
        <v>953</v>
      </c>
      <c r="AD14" s="100"/>
      <c r="AE14" s="103"/>
      <c r="AF14" s="100"/>
      <c r="AG14" s="100"/>
    </row>
    <row r="15" spans="1:33" ht="9.9499999999999993" customHeight="1">
      <c r="A15" s="910"/>
      <c r="B15" s="1542" t="s">
        <v>83</v>
      </c>
      <c r="C15" s="1535"/>
      <c r="D15" s="1535"/>
      <c r="E15" s="1535"/>
      <c r="F15" s="649"/>
      <c r="G15" s="101">
        <v>0</v>
      </c>
      <c r="H15" s="100"/>
      <c r="I15" s="85">
        <v>0</v>
      </c>
      <c r="J15" s="100"/>
      <c r="K15" s="85">
        <v>0</v>
      </c>
      <c r="L15" s="100"/>
      <c r="M15" s="85">
        <v>0</v>
      </c>
      <c r="N15" s="100"/>
      <c r="O15" s="85">
        <v>0</v>
      </c>
      <c r="P15" s="100"/>
      <c r="Q15" s="85">
        <v>0</v>
      </c>
      <c r="R15" s="100"/>
      <c r="S15" s="85">
        <v>0</v>
      </c>
      <c r="T15" s="100"/>
      <c r="U15" s="85">
        <v>0</v>
      </c>
      <c r="V15" s="100"/>
      <c r="W15" s="85">
        <v>0</v>
      </c>
      <c r="X15" s="103"/>
      <c r="Y15" s="101">
        <v>0</v>
      </c>
      <c r="Z15" s="103"/>
      <c r="AA15" s="85">
        <v>0</v>
      </c>
      <c r="AB15" s="134"/>
      <c r="AC15" s="85">
        <v>0</v>
      </c>
      <c r="AD15" s="100"/>
      <c r="AE15" s="103"/>
      <c r="AF15" s="100"/>
      <c r="AG15" s="100"/>
    </row>
    <row r="16" spans="1:33" ht="9.9499999999999993" customHeight="1">
      <c r="A16" s="1542" t="s">
        <v>84</v>
      </c>
      <c r="B16" s="1535"/>
      <c r="C16" s="1535"/>
      <c r="D16" s="1535"/>
      <c r="E16" s="1535"/>
      <c r="F16" s="649"/>
      <c r="G16" s="124">
        <v>313</v>
      </c>
      <c r="H16" s="124"/>
      <c r="I16" s="82">
        <v>284</v>
      </c>
      <c r="J16" s="124"/>
      <c r="K16" s="82">
        <v>226</v>
      </c>
      <c r="L16" s="124"/>
      <c r="M16" s="82">
        <v>234</v>
      </c>
      <c r="N16" s="124"/>
      <c r="O16" s="82">
        <v>268</v>
      </c>
      <c r="P16" s="124"/>
      <c r="Q16" s="82">
        <v>254</v>
      </c>
      <c r="R16" s="124"/>
      <c r="S16" s="82">
        <v>232</v>
      </c>
      <c r="T16" s="124"/>
      <c r="U16" s="82">
        <v>221</v>
      </c>
      <c r="V16" s="124"/>
      <c r="W16" s="82">
        <v>227</v>
      </c>
      <c r="X16" s="82"/>
      <c r="Y16" s="124">
        <v>1057</v>
      </c>
      <c r="Z16" s="82"/>
      <c r="AA16" s="103">
        <v>975</v>
      </c>
      <c r="AB16" s="134"/>
      <c r="AC16" s="103">
        <v>953</v>
      </c>
      <c r="AD16" s="100"/>
      <c r="AE16" s="103"/>
      <c r="AF16" s="100"/>
      <c r="AG16" s="100"/>
    </row>
    <row r="17" spans="1:33" ht="9.9499999999999993" customHeight="1">
      <c r="A17" s="1437"/>
      <c r="B17" s="1542" t="s">
        <v>405</v>
      </c>
      <c r="C17" s="1535"/>
      <c r="D17" s="1535"/>
      <c r="E17" s="1535"/>
      <c r="F17" s="649"/>
      <c r="G17" s="101">
        <v>-72</v>
      </c>
      <c r="H17" s="100"/>
      <c r="I17" s="85">
        <v>-67</v>
      </c>
      <c r="J17" s="100"/>
      <c r="K17" s="85">
        <v>-53</v>
      </c>
      <c r="L17" s="100"/>
      <c r="M17" s="85">
        <v>-54</v>
      </c>
      <c r="N17" s="100"/>
      <c r="O17" s="85">
        <v>-58</v>
      </c>
      <c r="P17" s="100"/>
      <c r="Q17" s="85">
        <v>-56</v>
      </c>
      <c r="R17" s="100"/>
      <c r="S17" s="85">
        <v>-46</v>
      </c>
      <c r="T17" s="100"/>
      <c r="U17" s="85">
        <v>-45</v>
      </c>
      <c r="V17" s="100"/>
      <c r="W17" s="85">
        <v>-51</v>
      </c>
      <c r="X17" s="103"/>
      <c r="Y17" s="101">
        <v>-246</v>
      </c>
      <c r="Z17" s="103"/>
      <c r="AA17" s="85">
        <v>-205</v>
      </c>
      <c r="AB17" s="134"/>
      <c r="AC17" s="85">
        <v>-223</v>
      </c>
      <c r="AD17" s="100"/>
      <c r="AE17" s="103"/>
      <c r="AF17" s="100"/>
      <c r="AG17" s="100"/>
    </row>
    <row r="18" spans="1:33" ht="9.9499999999999993" customHeight="1">
      <c r="A18" s="1542" t="s">
        <v>663</v>
      </c>
      <c r="B18" s="1535"/>
      <c r="C18" s="1535"/>
      <c r="D18" s="1535"/>
      <c r="E18" s="1535"/>
      <c r="F18" s="649"/>
      <c r="G18" s="124">
        <v>241</v>
      </c>
      <c r="H18" s="124"/>
      <c r="I18" s="82">
        <v>217</v>
      </c>
      <c r="J18" s="124"/>
      <c r="K18" s="82">
        <v>173</v>
      </c>
      <c r="L18" s="124"/>
      <c r="M18" s="82">
        <v>180</v>
      </c>
      <c r="N18" s="124"/>
      <c r="O18" s="82">
        <v>210</v>
      </c>
      <c r="P18" s="124"/>
      <c r="Q18" s="82">
        <v>198</v>
      </c>
      <c r="R18" s="124"/>
      <c r="S18" s="82">
        <v>186</v>
      </c>
      <c r="T18" s="124"/>
      <c r="U18" s="82">
        <v>176</v>
      </c>
      <c r="V18" s="124"/>
      <c r="W18" s="82">
        <v>176</v>
      </c>
      <c r="X18" s="82"/>
      <c r="Y18" s="124">
        <v>811</v>
      </c>
      <c r="Z18" s="82"/>
      <c r="AA18" s="103">
        <v>770</v>
      </c>
      <c r="AB18" s="134"/>
      <c r="AC18" s="103">
        <v>730</v>
      </c>
      <c r="AD18" s="100"/>
      <c r="AE18" s="103"/>
      <c r="AF18" s="100"/>
      <c r="AG18" s="100"/>
    </row>
    <row r="19" spans="1:33" ht="9.9499999999999993" customHeight="1">
      <c r="A19" s="1542" t="s">
        <v>618</v>
      </c>
      <c r="B19" s="1535"/>
      <c r="C19" s="1535"/>
      <c r="D19" s="1535"/>
      <c r="E19" s="1535"/>
      <c r="F19" s="649"/>
      <c r="G19" s="101">
        <v>-11</v>
      </c>
      <c r="H19" s="100"/>
      <c r="I19" s="85">
        <v>-10</v>
      </c>
      <c r="J19" s="100"/>
      <c r="K19" s="85">
        <v>-8</v>
      </c>
      <c r="L19" s="100"/>
      <c r="M19" s="85">
        <v>-8</v>
      </c>
      <c r="N19" s="100"/>
      <c r="O19" s="85">
        <v>-9</v>
      </c>
      <c r="P19" s="100"/>
      <c r="Q19" s="85">
        <v>-10</v>
      </c>
      <c r="R19" s="100"/>
      <c r="S19" s="85">
        <v>-10</v>
      </c>
      <c r="T19" s="100"/>
      <c r="U19" s="85">
        <v>-8</v>
      </c>
      <c r="V19" s="100"/>
      <c r="W19" s="85">
        <v>-9</v>
      </c>
      <c r="X19" s="103"/>
      <c r="Y19" s="101">
        <v>-37</v>
      </c>
      <c r="Z19" s="103"/>
      <c r="AA19" s="85">
        <v>-37</v>
      </c>
      <c r="AB19" s="134"/>
      <c r="AC19" s="85">
        <v>-37</v>
      </c>
      <c r="AD19" s="100"/>
      <c r="AE19" s="103"/>
      <c r="AF19" s="100"/>
      <c r="AG19" s="100"/>
    </row>
    <row r="20" spans="1:33" ht="9.75" customHeight="1">
      <c r="A20" s="1534" t="s">
        <v>78</v>
      </c>
      <c r="B20" s="1539"/>
      <c r="C20" s="1539"/>
      <c r="D20" s="1539"/>
      <c r="E20" s="1539"/>
      <c r="F20" s="649"/>
      <c r="G20" s="702">
        <v>230</v>
      </c>
      <c r="H20" s="100"/>
      <c r="I20" s="616">
        <v>207</v>
      </c>
      <c r="J20" s="100"/>
      <c r="K20" s="616">
        <v>165</v>
      </c>
      <c r="L20" s="100"/>
      <c r="M20" s="616">
        <v>172</v>
      </c>
      <c r="N20" s="100"/>
      <c r="O20" s="616">
        <v>201</v>
      </c>
      <c r="P20" s="100"/>
      <c r="Q20" s="616">
        <v>188</v>
      </c>
      <c r="R20" s="100"/>
      <c r="S20" s="616">
        <v>176</v>
      </c>
      <c r="T20" s="100"/>
      <c r="U20" s="616">
        <v>168</v>
      </c>
      <c r="V20" s="100"/>
      <c r="W20" s="616">
        <v>167</v>
      </c>
      <c r="X20" s="103"/>
      <c r="Y20" s="702">
        <v>774</v>
      </c>
      <c r="Z20" s="103"/>
      <c r="AA20" s="616">
        <v>733</v>
      </c>
      <c r="AB20" s="134"/>
      <c r="AC20" s="616">
        <v>693</v>
      </c>
      <c r="AD20" s="100"/>
      <c r="AE20" s="103"/>
      <c r="AF20" s="100"/>
      <c r="AG20" s="100"/>
    </row>
    <row r="21" spans="1:33" ht="5.0999999999999996" customHeight="1">
      <c r="A21" s="649"/>
      <c r="B21" s="649"/>
      <c r="C21" s="649"/>
      <c r="D21" s="649"/>
      <c r="E21" s="649"/>
      <c r="F21" s="649"/>
      <c r="G21" s="649"/>
      <c r="H21" s="1250"/>
      <c r="I21" s="134"/>
      <c r="J21" s="1184"/>
      <c r="K21" s="134"/>
      <c r="L21" s="1110"/>
      <c r="M21" s="134"/>
      <c r="N21" s="926"/>
      <c r="O21" s="134"/>
      <c r="P21" s="830"/>
      <c r="Q21" s="134"/>
      <c r="R21" s="750"/>
      <c r="S21" s="134"/>
      <c r="T21" s="649"/>
      <c r="U21" s="134"/>
      <c r="V21" s="649"/>
      <c r="W21" s="134"/>
      <c r="X21" s="134"/>
      <c r="Y21" s="1250"/>
      <c r="Z21" s="134"/>
      <c r="AA21" s="134"/>
      <c r="AB21" s="134"/>
      <c r="AC21" s="134"/>
      <c r="AD21" s="134"/>
      <c r="AE21" s="134"/>
      <c r="AF21" s="1364"/>
      <c r="AG21" s="1364"/>
    </row>
    <row r="22" spans="1:33" ht="9.9499999999999993" customHeight="1">
      <c r="A22" s="671"/>
      <c r="B22" s="1456" t="s">
        <v>458</v>
      </c>
      <c r="C22" s="1456"/>
      <c r="D22" s="1470"/>
      <c r="E22" s="1509"/>
      <c r="F22" s="671"/>
      <c r="G22" s="671"/>
      <c r="H22" s="1266"/>
      <c r="I22" s="103"/>
      <c r="J22" s="1204"/>
      <c r="K22" s="103"/>
      <c r="L22" s="1124"/>
      <c r="M22" s="103"/>
      <c r="N22" s="931"/>
      <c r="O22" s="103"/>
      <c r="P22" s="832"/>
      <c r="Q22" s="103"/>
      <c r="R22" s="773"/>
      <c r="S22" s="103"/>
      <c r="T22" s="671"/>
      <c r="U22" s="103"/>
      <c r="V22" s="671"/>
      <c r="W22" s="103"/>
      <c r="X22" s="103"/>
      <c r="Y22" s="1266"/>
      <c r="Z22" s="103"/>
      <c r="AA22" s="103"/>
      <c r="AB22" s="194"/>
      <c r="AC22" s="103"/>
      <c r="AD22" s="103"/>
      <c r="AE22" s="103"/>
      <c r="AF22" s="1364"/>
      <c r="AG22" s="1364"/>
    </row>
    <row r="23" spans="1:33" ht="10.5" customHeight="1">
      <c r="A23" s="671"/>
      <c r="B23" s="671"/>
      <c r="C23" s="1456" t="s">
        <v>381</v>
      </c>
      <c r="D23" s="1456"/>
      <c r="E23" s="1456"/>
      <c r="F23" s="671"/>
      <c r="G23" s="124">
        <v>-51</v>
      </c>
      <c r="H23" s="124"/>
      <c r="I23" s="103">
        <v>-37</v>
      </c>
      <c r="J23" s="124"/>
      <c r="K23" s="103">
        <v>-27</v>
      </c>
      <c r="L23" s="124"/>
      <c r="M23" s="103">
        <v>0</v>
      </c>
      <c r="N23" s="124"/>
      <c r="O23" s="103">
        <v>-41</v>
      </c>
      <c r="P23" s="124"/>
      <c r="Q23" s="103">
        <v>-17</v>
      </c>
      <c r="R23" s="124"/>
      <c r="S23" s="103">
        <v>-18</v>
      </c>
      <c r="T23" s="124"/>
      <c r="U23" s="103">
        <v>-15</v>
      </c>
      <c r="V23" s="124"/>
      <c r="W23" s="103">
        <v>14</v>
      </c>
      <c r="X23" s="103"/>
      <c r="Y23" s="124">
        <v>-115</v>
      </c>
      <c r="Z23" s="103"/>
      <c r="AA23" s="103">
        <v>-91</v>
      </c>
      <c r="AB23" s="194"/>
      <c r="AC23" s="103">
        <v>-46</v>
      </c>
      <c r="AD23" s="100"/>
      <c r="AE23" s="103"/>
      <c r="AF23" s="100"/>
      <c r="AG23" s="100"/>
    </row>
    <row r="24" spans="1:33" ht="10.5" customHeight="1">
      <c r="A24" s="671"/>
      <c r="B24" s="671"/>
      <c r="C24" s="1456" t="s">
        <v>378</v>
      </c>
      <c r="D24" s="1456"/>
      <c r="E24" s="1456"/>
      <c r="F24" s="671"/>
      <c r="G24" s="124">
        <v>4</v>
      </c>
      <c r="H24" s="124"/>
      <c r="I24" s="103">
        <v>3</v>
      </c>
      <c r="J24" s="124"/>
      <c r="K24" s="103">
        <v>1</v>
      </c>
      <c r="L24" s="124"/>
      <c r="M24" s="103">
        <v>0</v>
      </c>
      <c r="N24" s="124"/>
      <c r="O24" s="103">
        <v>4</v>
      </c>
      <c r="P24" s="124"/>
      <c r="Q24" s="103">
        <v>1</v>
      </c>
      <c r="R24" s="124"/>
      <c r="S24" s="103">
        <v>0</v>
      </c>
      <c r="T24" s="124"/>
      <c r="U24" s="103">
        <v>1</v>
      </c>
      <c r="V24" s="124"/>
      <c r="W24" s="103">
        <v>-1</v>
      </c>
      <c r="X24" s="103"/>
      <c r="Y24" s="124">
        <v>8</v>
      </c>
      <c r="Z24" s="103"/>
      <c r="AA24" s="103">
        <v>6</v>
      </c>
      <c r="AB24" s="194"/>
      <c r="AC24" s="103">
        <v>5</v>
      </c>
      <c r="AD24" s="100"/>
      <c r="AE24" s="103"/>
      <c r="AF24" s="100"/>
      <c r="AG24" s="100"/>
    </row>
    <row r="25" spans="1:33" ht="9.9499999999999993" customHeight="1">
      <c r="A25" s="671"/>
      <c r="B25" s="671"/>
      <c r="C25" s="671" t="s">
        <v>168</v>
      </c>
      <c r="D25" s="671"/>
      <c r="E25" s="671"/>
      <c r="F25" s="671"/>
      <c r="G25" s="101">
        <v>11</v>
      </c>
      <c r="H25" s="124"/>
      <c r="I25" s="85">
        <v>10</v>
      </c>
      <c r="J25" s="124"/>
      <c r="K25" s="85">
        <v>8</v>
      </c>
      <c r="L25" s="124"/>
      <c r="M25" s="85">
        <v>8</v>
      </c>
      <c r="N25" s="124"/>
      <c r="O25" s="85">
        <v>9</v>
      </c>
      <c r="P25" s="124"/>
      <c r="Q25" s="85">
        <v>10</v>
      </c>
      <c r="R25" s="124"/>
      <c r="S25" s="85">
        <v>10</v>
      </c>
      <c r="T25" s="124"/>
      <c r="U25" s="85">
        <v>8</v>
      </c>
      <c r="V25" s="124"/>
      <c r="W25" s="85">
        <v>9</v>
      </c>
      <c r="X25" s="103"/>
      <c r="Y25" s="101">
        <v>37</v>
      </c>
      <c r="Z25" s="103"/>
      <c r="AA25" s="103">
        <v>37</v>
      </c>
      <c r="AB25" s="194"/>
      <c r="AC25" s="103">
        <v>37</v>
      </c>
      <c r="AD25" s="100"/>
      <c r="AE25" s="103"/>
      <c r="AF25" s="100"/>
      <c r="AG25" s="100"/>
    </row>
    <row r="26" spans="1:33" ht="11.25" customHeight="1">
      <c r="F26" s="671"/>
      <c r="G26" s="101">
        <v>-36</v>
      </c>
      <c r="H26" s="100"/>
      <c r="I26" s="85">
        <v>-24</v>
      </c>
      <c r="J26" s="100"/>
      <c r="K26" s="85">
        <v>-18</v>
      </c>
      <c r="L26" s="100"/>
      <c r="M26" s="85">
        <v>8</v>
      </c>
      <c r="N26" s="100"/>
      <c r="O26" s="85">
        <v>-28</v>
      </c>
      <c r="P26" s="100"/>
      <c r="Q26" s="85">
        <v>-6</v>
      </c>
      <c r="R26" s="100"/>
      <c r="S26" s="85">
        <v>-8</v>
      </c>
      <c r="T26" s="100"/>
      <c r="U26" s="85">
        <v>-6</v>
      </c>
      <c r="V26" s="100"/>
      <c r="W26" s="85">
        <v>22</v>
      </c>
      <c r="X26" s="103"/>
      <c r="Y26" s="101">
        <v>-70</v>
      </c>
      <c r="Z26" s="103"/>
      <c r="AA26" s="616">
        <v>-48</v>
      </c>
      <c r="AB26" s="194"/>
      <c r="AC26" s="616">
        <v>-4</v>
      </c>
      <c r="AD26" s="100"/>
      <c r="AE26" s="103"/>
      <c r="AF26" s="100"/>
      <c r="AG26" s="100"/>
    </row>
    <row r="27" spans="1:33" ht="12.75" customHeight="1" thickBot="1">
      <c r="A27" s="1534" t="s">
        <v>77</v>
      </c>
      <c r="B27" s="1535"/>
      <c r="C27" s="1535"/>
      <c r="D27" s="1535"/>
      <c r="E27" s="1535"/>
      <c r="F27" s="650"/>
      <c r="G27" s="703">
        <v>194</v>
      </c>
      <c r="H27" s="100"/>
      <c r="I27" s="697">
        <v>183</v>
      </c>
      <c r="J27" s="100"/>
      <c r="K27" s="697">
        <v>147</v>
      </c>
      <c r="L27" s="100"/>
      <c r="M27" s="697">
        <v>180</v>
      </c>
      <c r="N27" s="100"/>
      <c r="O27" s="697">
        <v>173</v>
      </c>
      <c r="P27" s="100"/>
      <c r="Q27" s="697">
        <v>182</v>
      </c>
      <c r="R27" s="100"/>
      <c r="S27" s="697">
        <v>168</v>
      </c>
      <c r="T27" s="100"/>
      <c r="U27" s="697">
        <v>162</v>
      </c>
      <c r="V27" s="100"/>
      <c r="W27" s="697">
        <v>189</v>
      </c>
      <c r="X27" s="103"/>
      <c r="Y27" s="703">
        <v>704</v>
      </c>
      <c r="Z27" s="103"/>
      <c r="AA27" s="697">
        <v>685</v>
      </c>
      <c r="AB27" s="650"/>
      <c r="AC27" s="697">
        <v>689</v>
      </c>
      <c r="AD27" s="100"/>
      <c r="AE27" s="650"/>
      <c r="AF27" s="100"/>
      <c r="AG27" s="100"/>
    </row>
    <row r="28" spans="1:33" ht="9.9499999999999993" customHeight="1" thickTop="1">
      <c r="A28" s="1541"/>
      <c r="B28" s="1551"/>
      <c r="C28" s="1551"/>
      <c r="D28" s="1551"/>
      <c r="E28" s="1551"/>
      <c r="F28" s="1551"/>
      <c r="G28" s="1551"/>
      <c r="H28" s="1551"/>
      <c r="I28" s="1551"/>
      <c r="J28" s="1551"/>
      <c r="K28" s="1551"/>
      <c r="L28" s="1551"/>
      <c r="M28" s="1551"/>
      <c r="N28" s="1551"/>
      <c r="O28" s="1551"/>
      <c r="P28" s="1551"/>
      <c r="Q28" s="1551"/>
      <c r="R28" s="1551"/>
      <c r="S28" s="1551"/>
      <c r="T28" s="1551"/>
      <c r="U28" s="1551"/>
      <c r="V28" s="1551"/>
      <c r="W28" s="1551"/>
      <c r="X28" s="1551"/>
      <c r="Y28" s="1551"/>
      <c r="Z28" s="1551"/>
      <c r="AA28" s="1551"/>
      <c r="AB28" s="1551"/>
      <c r="AC28" s="1551"/>
      <c r="AD28" s="1551"/>
      <c r="AE28" s="1551"/>
      <c r="AF28" s="121"/>
      <c r="AG28" s="121"/>
    </row>
    <row r="29" spans="1:33" ht="9.75" customHeight="1">
      <c r="A29" s="1505"/>
      <c r="B29" s="1505"/>
      <c r="C29" s="1505"/>
      <c r="D29" s="1505"/>
      <c r="E29" s="1505"/>
      <c r="F29" s="1505"/>
      <c r="G29" s="1505"/>
      <c r="H29" s="1505"/>
      <c r="I29" s="1505"/>
      <c r="J29" s="1505"/>
      <c r="K29" s="1505"/>
      <c r="L29" s="1505"/>
      <c r="M29" s="1505"/>
      <c r="N29" s="1505"/>
      <c r="O29" s="1505"/>
      <c r="P29" s="1505"/>
      <c r="Q29" s="1505"/>
      <c r="R29" s="1505"/>
      <c r="S29" s="1505"/>
      <c r="T29" s="1505"/>
      <c r="U29" s="1505"/>
      <c r="V29" s="1505"/>
      <c r="W29" s="1505"/>
      <c r="X29" s="1505"/>
      <c r="Y29" s="1505"/>
      <c r="Z29" s="1505"/>
      <c r="AA29" s="1505"/>
      <c r="AB29" s="1505"/>
      <c r="AC29" s="1505"/>
      <c r="AD29" s="1505"/>
      <c r="AE29" s="1505"/>
      <c r="AF29" s="121"/>
      <c r="AG29" s="121"/>
    </row>
  </sheetData>
  <mergeCells count="24">
    <mergeCell ref="AF5:AG5"/>
    <mergeCell ref="A7:E7"/>
    <mergeCell ref="G5:W5"/>
    <mergeCell ref="O6:U6"/>
    <mergeCell ref="G6:M6"/>
    <mergeCell ref="Y5:AC5"/>
    <mergeCell ref="A29:AE29"/>
    <mergeCell ref="C23:E23"/>
    <mergeCell ref="A27:E27"/>
    <mergeCell ref="A28:AE28"/>
    <mergeCell ref="B15:E15"/>
    <mergeCell ref="A16:E16"/>
    <mergeCell ref="B17:E17"/>
    <mergeCell ref="A18:E18"/>
    <mergeCell ref="A19:E19"/>
    <mergeCell ref="A20:E20"/>
    <mergeCell ref="C24:E24"/>
    <mergeCell ref="B22:E22"/>
    <mergeCell ref="A14:E14"/>
    <mergeCell ref="B9:E9"/>
    <mergeCell ref="B10:E10"/>
    <mergeCell ref="B11:E11"/>
    <mergeCell ref="B12:E12"/>
    <mergeCell ref="B13:E13"/>
  </mergeCells>
  <pageMargins left="0.5" right="0.25" top="0.25" bottom="0.25" header="0.3" footer="0.25"/>
  <pageSetup scale="89" orientation="landscape" r:id="rId1"/>
  <customProperties>
    <customPr name="Longview.RefreshTimestamp" r:id="rId2"/>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58"/>
  <sheetViews>
    <sheetView zoomScale="136" zoomScaleNormal="136" zoomScaleSheetLayoutView="130" workbookViewId="0">
      <selection activeCell="A4" sqref="A4"/>
    </sheetView>
  </sheetViews>
  <sheetFormatPr defaultColWidth="21.5" defaultRowHeight="12.75"/>
  <cols>
    <col min="1" max="2" width="1.83203125" style="1025" customWidth="1"/>
    <col min="3" max="3" width="50.83203125" style="1025" customWidth="1"/>
    <col min="4" max="4" width="6.5" style="1025" customWidth="1"/>
    <col min="5" max="5" width="0.5" style="1251" customWidth="1"/>
    <col min="6" max="6" width="6.5" style="1251" customWidth="1"/>
    <col min="7" max="7" width="0.5" style="1185" customWidth="1"/>
    <col min="8" max="8" width="6.5" style="1185" customWidth="1"/>
    <col min="9" max="9" width="0.5" style="1109" customWidth="1"/>
    <col min="10" max="10" width="6.5" style="1109" customWidth="1"/>
    <col min="11" max="11" width="0.6640625" style="1025" customWidth="1"/>
    <col min="12" max="12" width="6.6640625" style="1025" customWidth="1"/>
    <col min="13" max="13" width="0.6640625" style="1025" customWidth="1"/>
    <col min="14" max="14" width="6.6640625" style="1025" customWidth="1"/>
    <col min="15" max="15" width="0.6640625" style="1025" customWidth="1"/>
    <col min="16" max="16" width="6.6640625" style="1025" customWidth="1"/>
    <col min="17" max="17" width="0.6640625" style="1025" customWidth="1"/>
    <col min="18" max="18" width="6.6640625" style="1025" customWidth="1"/>
    <col min="19" max="19" width="0.5" style="1025" customWidth="1"/>
    <col min="20" max="20" width="6.6640625" style="1025" customWidth="1"/>
    <col min="21" max="21" width="0.5" style="1251" customWidth="1"/>
    <col min="22" max="22" width="6.6640625" style="1251" customWidth="1"/>
    <col min="23" max="23" width="0.5" style="1025" customWidth="1"/>
    <col min="24" max="24" width="6.83203125" style="1025" customWidth="1"/>
    <col min="25" max="25" width="0.6640625" style="1025" customWidth="1"/>
    <col min="26" max="26" width="6.6640625" style="1025" customWidth="1"/>
    <col min="27" max="27" width="0.6640625" style="1025" customWidth="1"/>
    <col min="28" max="28" width="6.83203125" style="1025" customWidth="1"/>
    <col min="29" max="29" width="11" style="1025" customWidth="1"/>
    <col min="30" max="30" width="10.83203125" style="1025" customWidth="1"/>
    <col min="31" max="16384" width="21.5" style="1025"/>
  </cols>
  <sheetData>
    <row r="1" spans="1:31" ht="10.5" customHeight="1">
      <c r="A1" s="1534" t="s">
        <v>619</v>
      </c>
      <c r="B1" s="1535"/>
      <c r="C1" s="1535"/>
      <c r="Y1" s="1027"/>
      <c r="Z1" s="1027"/>
      <c r="AB1" s="121"/>
      <c r="AC1" s="1492"/>
      <c r="AD1" s="1492"/>
      <c r="AE1" s="121"/>
    </row>
    <row r="2" spans="1:31" ht="9.9499999999999993" customHeight="1">
      <c r="A2" s="1542" t="s">
        <v>58</v>
      </c>
      <c r="B2" s="1539"/>
      <c r="C2" s="1539"/>
      <c r="D2" s="1549" t="s">
        <v>281</v>
      </c>
      <c r="E2" s="1549"/>
      <c r="F2" s="1549"/>
      <c r="G2" s="1549"/>
      <c r="H2" s="1549"/>
      <c r="I2" s="1549"/>
      <c r="J2" s="1549"/>
      <c r="K2" s="1549"/>
      <c r="L2" s="1549"/>
      <c r="M2" s="1549"/>
      <c r="N2" s="1549"/>
      <c r="O2" s="1549"/>
      <c r="P2" s="1549"/>
      <c r="Q2" s="1549"/>
      <c r="R2" s="1549"/>
      <c r="S2" s="1549"/>
      <c r="T2" s="1549"/>
      <c r="U2" s="257"/>
      <c r="V2" s="1536" t="s">
        <v>282</v>
      </c>
      <c r="W2" s="1536"/>
      <c r="X2" s="1536"/>
      <c r="Y2" s="1536"/>
      <c r="Z2" s="1536"/>
      <c r="AA2" s="257"/>
      <c r="AB2" s="121"/>
      <c r="AC2" s="1361"/>
      <c r="AD2" s="1361"/>
      <c r="AE2" s="121"/>
    </row>
    <row r="3" spans="1:31" ht="9.9499999999999993" customHeight="1">
      <c r="A3" s="1024"/>
      <c r="B3" s="1024"/>
      <c r="C3" s="1024"/>
      <c r="D3" s="1548">
        <v>2020</v>
      </c>
      <c r="E3" s="1548"/>
      <c r="F3" s="1548"/>
      <c r="G3" s="1548"/>
      <c r="H3" s="1548"/>
      <c r="I3" s="1548"/>
      <c r="J3" s="1548"/>
      <c r="K3" s="257"/>
      <c r="L3" s="1548">
        <v>2019</v>
      </c>
      <c r="M3" s="1548"/>
      <c r="N3" s="1548"/>
      <c r="O3" s="1548"/>
      <c r="P3" s="1548"/>
      <c r="Q3" s="1548"/>
      <c r="R3" s="1548"/>
      <c r="S3" s="257"/>
      <c r="T3" s="1258">
        <v>2018</v>
      </c>
      <c r="U3" s="1252"/>
      <c r="V3" s="1258">
        <v>2020</v>
      </c>
      <c r="W3" s="257"/>
      <c r="X3" s="1031">
        <v>2019</v>
      </c>
      <c r="Y3" s="257"/>
      <c r="Z3" s="1031">
        <v>2018</v>
      </c>
      <c r="AA3" s="1026"/>
      <c r="AB3" s="121"/>
      <c r="AC3" s="121"/>
      <c r="AD3" s="121"/>
      <c r="AE3" s="121"/>
    </row>
    <row r="4" spans="1:31" ht="11.25" customHeight="1">
      <c r="A4" s="1024"/>
      <c r="B4" s="1024"/>
      <c r="C4" s="1024"/>
      <c r="D4" s="1027" t="s">
        <v>5</v>
      </c>
      <c r="E4" s="1254"/>
      <c r="F4" s="1254" t="s">
        <v>6</v>
      </c>
      <c r="G4" s="1186"/>
      <c r="H4" s="1186" t="s">
        <v>3</v>
      </c>
      <c r="I4" s="1108"/>
      <c r="J4" s="1108" t="s">
        <v>4</v>
      </c>
      <c r="K4" s="1026"/>
      <c r="L4" s="1027" t="s">
        <v>5</v>
      </c>
      <c r="M4" s="1027"/>
      <c r="N4" s="1027" t="s">
        <v>6</v>
      </c>
      <c r="O4" s="1027"/>
      <c r="P4" s="1027" t="s">
        <v>3</v>
      </c>
      <c r="Q4" s="1027"/>
      <c r="R4" s="1027" t="s">
        <v>4</v>
      </c>
      <c r="S4" s="1026"/>
      <c r="T4" s="1027" t="s">
        <v>5</v>
      </c>
      <c r="U4" s="1254"/>
      <c r="V4" s="1254"/>
      <c r="W4" s="1026"/>
      <c r="X4" s="1027"/>
      <c r="Y4" s="1026"/>
      <c r="Z4" s="1027"/>
      <c r="AA4" s="1027"/>
      <c r="AB4" s="121"/>
      <c r="AC4" s="121"/>
      <c r="AD4" s="121"/>
      <c r="AE4" s="121"/>
    </row>
    <row r="5" spans="1:31" s="1029" customFormat="1" ht="9.9499999999999993" customHeight="1">
      <c r="A5" s="1030" t="s">
        <v>620</v>
      </c>
      <c r="B5" s="1030"/>
      <c r="C5" s="1030"/>
      <c r="D5" s="1030"/>
      <c r="E5" s="1262"/>
      <c r="F5" s="1262"/>
      <c r="G5" s="1189"/>
      <c r="H5" s="1189"/>
      <c r="I5" s="1113"/>
      <c r="J5" s="1113"/>
      <c r="K5" s="1030"/>
      <c r="L5" s="1030"/>
      <c r="M5" s="1030"/>
      <c r="N5" s="1030"/>
      <c r="O5" s="1030"/>
      <c r="P5" s="1030"/>
      <c r="Q5" s="1030"/>
      <c r="R5" s="1030"/>
      <c r="S5" s="1030"/>
      <c r="T5" s="1030"/>
      <c r="U5" s="1262"/>
      <c r="V5" s="1262"/>
      <c r="W5" s="1030"/>
      <c r="X5" s="1030"/>
      <c r="Y5" s="1030"/>
      <c r="Z5" s="1030"/>
      <c r="AA5" s="1024"/>
      <c r="AB5" s="235"/>
      <c r="AC5" s="235"/>
      <c r="AD5" s="235"/>
      <c r="AE5" s="235"/>
    </row>
    <row r="6" spans="1:31" ht="9.9499999999999993" customHeight="1">
      <c r="A6" s="1024"/>
      <c r="B6" s="1542" t="s">
        <v>621</v>
      </c>
      <c r="C6" s="1535"/>
      <c r="D6" s="60">
        <v>2090</v>
      </c>
      <c r="E6" s="82"/>
      <c r="F6" s="82">
        <v>1807</v>
      </c>
      <c r="G6" s="60"/>
      <c r="H6" s="82">
        <v>1771</v>
      </c>
      <c r="I6" s="60"/>
      <c r="J6" s="82">
        <v>1733</v>
      </c>
      <c r="K6" s="60"/>
      <c r="L6" s="82">
        <v>1954</v>
      </c>
      <c r="M6" s="60"/>
      <c r="N6" s="82">
        <v>1714</v>
      </c>
      <c r="O6" s="60"/>
      <c r="P6" s="82">
        <v>1697</v>
      </c>
      <c r="Q6" s="60"/>
      <c r="R6" s="82">
        <v>1668</v>
      </c>
      <c r="S6" s="80"/>
      <c r="T6" s="82">
        <v>1625</v>
      </c>
      <c r="U6" s="82"/>
      <c r="V6" s="60">
        <v>7401</v>
      </c>
      <c r="W6" s="80"/>
      <c r="X6" s="82">
        <v>7033</v>
      </c>
      <c r="Y6" s="82"/>
      <c r="Z6" s="82">
        <v>6432</v>
      </c>
      <c r="AA6" s="78"/>
      <c r="AB6" s="121"/>
      <c r="AC6" s="75"/>
      <c r="AD6" s="75"/>
      <c r="AE6" s="121"/>
    </row>
    <row r="7" spans="1:31" ht="9.9499999999999993" customHeight="1">
      <c r="A7" s="1024"/>
      <c r="B7" s="1542" t="s">
        <v>622</v>
      </c>
      <c r="C7" s="1535"/>
      <c r="D7" s="60">
        <v>707</v>
      </c>
      <c r="E7" s="82"/>
      <c r="F7" s="82">
        <v>638</v>
      </c>
      <c r="G7" s="60"/>
      <c r="H7" s="82">
        <v>619</v>
      </c>
      <c r="I7" s="60"/>
      <c r="J7" s="82">
        <v>648</v>
      </c>
      <c r="K7" s="60"/>
      <c r="L7" s="82">
        <v>677</v>
      </c>
      <c r="M7" s="60"/>
      <c r="N7" s="82">
        <v>590</v>
      </c>
      <c r="O7" s="60"/>
      <c r="P7" s="82">
        <v>586</v>
      </c>
      <c r="Q7" s="60"/>
      <c r="R7" s="82">
        <v>564</v>
      </c>
      <c r="S7" s="80"/>
      <c r="T7" s="82">
        <v>603</v>
      </c>
      <c r="U7" s="82"/>
      <c r="V7" s="60">
        <v>2612</v>
      </c>
      <c r="W7" s="80"/>
      <c r="X7" s="82">
        <v>2417</v>
      </c>
      <c r="Y7" s="82"/>
      <c r="Z7" s="82">
        <v>2339</v>
      </c>
      <c r="AA7" s="78"/>
      <c r="AB7" s="121"/>
      <c r="AC7" s="75"/>
      <c r="AD7" s="75"/>
      <c r="AE7" s="121"/>
    </row>
    <row r="8" spans="1:31" ht="9.9499999999999993" customHeight="1">
      <c r="A8" s="1024"/>
      <c r="B8" s="1542" t="s">
        <v>623</v>
      </c>
      <c r="C8" s="1535"/>
      <c r="D8" s="60">
        <v>102</v>
      </c>
      <c r="E8" s="103"/>
      <c r="F8" s="82">
        <v>106</v>
      </c>
      <c r="G8" s="60"/>
      <c r="H8" s="82">
        <v>112</v>
      </c>
      <c r="I8" s="60"/>
      <c r="J8" s="82">
        <v>108</v>
      </c>
      <c r="K8" s="60"/>
      <c r="L8" s="82">
        <v>101</v>
      </c>
      <c r="M8" s="60"/>
      <c r="N8" s="82">
        <v>101</v>
      </c>
      <c r="O8" s="60"/>
      <c r="P8" s="82">
        <v>104</v>
      </c>
      <c r="Q8" s="60"/>
      <c r="R8" s="82">
        <v>100</v>
      </c>
      <c r="S8" s="80"/>
      <c r="T8" s="82">
        <v>95</v>
      </c>
      <c r="U8" s="82"/>
      <c r="V8" s="60">
        <v>428</v>
      </c>
      <c r="W8" s="80"/>
      <c r="X8" s="82">
        <v>406</v>
      </c>
      <c r="Y8" s="82"/>
      <c r="Z8" s="82">
        <v>375</v>
      </c>
      <c r="AA8" s="78"/>
      <c r="AB8" s="121"/>
      <c r="AC8" s="75"/>
      <c r="AD8" s="75"/>
      <c r="AE8" s="121"/>
    </row>
    <row r="9" spans="1:31" ht="9.9499999999999993" customHeight="1">
      <c r="A9" s="1024"/>
      <c r="B9" s="1542" t="s">
        <v>624</v>
      </c>
      <c r="C9" s="1535"/>
      <c r="D9" s="60">
        <v>89</v>
      </c>
      <c r="E9" s="103"/>
      <c r="F9" s="82">
        <v>86</v>
      </c>
      <c r="G9" s="60"/>
      <c r="H9" s="82">
        <v>90</v>
      </c>
      <c r="I9" s="60"/>
      <c r="J9" s="82">
        <v>90</v>
      </c>
      <c r="K9" s="60"/>
      <c r="L9" s="82">
        <v>96</v>
      </c>
      <c r="M9" s="60"/>
      <c r="N9" s="82">
        <v>65</v>
      </c>
      <c r="O9" s="60"/>
      <c r="P9" s="82">
        <v>84</v>
      </c>
      <c r="Q9" s="60"/>
      <c r="R9" s="82">
        <v>88</v>
      </c>
      <c r="S9" s="80"/>
      <c r="T9" s="82">
        <v>79</v>
      </c>
      <c r="U9" s="82"/>
      <c r="V9" s="60">
        <v>355</v>
      </c>
      <c r="W9" s="80"/>
      <c r="X9" s="82">
        <v>333</v>
      </c>
      <c r="Y9" s="82"/>
      <c r="Z9" s="82">
        <v>305</v>
      </c>
      <c r="AA9" s="78"/>
      <c r="AB9" s="121"/>
      <c r="AC9" s="75"/>
      <c r="AD9" s="75"/>
      <c r="AE9" s="121"/>
    </row>
    <row r="10" spans="1:31" s="1056" customFormat="1" ht="11.25" customHeight="1" thickBot="1">
      <c r="A10" s="1055"/>
      <c r="B10" s="1542" t="s">
        <v>146</v>
      </c>
      <c r="C10" s="1535"/>
      <c r="D10" s="1049">
        <v>2988</v>
      </c>
      <c r="E10" s="103"/>
      <c r="F10" s="1048">
        <v>2637</v>
      </c>
      <c r="G10" s="100"/>
      <c r="H10" s="1048">
        <v>2592</v>
      </c>
      <c r="I10" s="100"/>
      <c r="J10" s="1048">
        <v>2579</v>
      </c>
      <c r="K10" s="100"/>
      <c r="L10" s="1048">
        <v>2828</v>
      </c>
      <c r="M10" s="100"/>
      <c r="N10" s="1048">
        <v>2470</v>
      </c>
      <c r="O10" s="100"/>
      <c r="P10" s="1048">
        <v>2471</v>
      </c>
      <c r="Q10" s="100"/>
      <c r="R10" s="1048">
        <v>2420</v>
      </c>
      <c r="S10" s="1050"/>
      <c r="T10" s="1048">
        <v>2402</v>
      </c>
      <c r="U10" s="103"/>
      <c r="V10" s="1049">
        <v>10796</v>
      </c>
      <c r="W10" s="1050"/>
      <c r="X10" s="1048">
        <v>10189</v>
      </c>
      <c r="Y10" s="103"/>
      <c r="Z10" s="1048">
        <v>9451</v>
      </c>
      <c r="AA10" s="78"/>
      <c r="AB10" s="121"/>
      <c r="AC10" s="100"/>
      <c r="AD10" s="100"/>
      <c r="AE10" s="121"/>
    </row>
    <row r="11" spans="1:31" ht="5.0999999999999996" customHeight="1" thickTop="1">
      <c r="A11" s="1024"/>
      <c r="B11" s="1024"/>
      <c r="C11" s="1024"/>
      <c r="D11" s="1051"/>
      <c r="E11" s="1266"/>
      <c r="F11" s="1250"/>
      <c r="G11" s="1051"/>
      <c r="H11" s="1184"/>
      <c r="I11" s="1051"/>
      <c r="J11" s="1110"/>
      <c r="K11" s="1051"/>
      <c r="L11" s="1024"/>
      <c r="M11" s="1051"/>
      <c r="N11" s="1024"/>
      <c r="O11" s="1051"/>
      <c r="P11" s="1024"/>
      <c r="Q11" s="1051"/>
      <c r="R11" s="1024"/>
      <c r="S11" s="1051"/>
      <c r="T11" s="1024"/>
      <c r="U11" s="1250"/>
      <c r="V11" s="1051"/>
      <c r="W11" s="1051"/>
      <c r="X11" s="78"/>
      <c r="Y11" s="78"/>
      <c r="Z11" s="78"/>
      <c r="AA11" s="78"/>
      <c r="AB11" s="121"/>
      <c r="AC11" s="121"/>
      <c r="AD11" s="121"/>
      <c r="AE11" s="121"/>
    </row>
    <row r="12" spans="1:31" ht="9.9499999999999993" customHeight="1">
      <c r="A12" s="1534" t="s">
        <v>625</v>
      </c>
      <c r="B12" s="1535"/>
      <c r="C12" s="1535"/>
      <c r="D12" s="1052"/>
      <c r="E12" s="1266"/>
      <c r="F12" s="1250"/>
      <c r="G12" s="1052"/>
      <c r="H12" s="1184"/>
      <c r="I12" s="1052"/>
      <c r="J12" s="1110"/>
      <c r="K12" s="1052"/>
      <c r="L12" s="1024"/>
      <c r="M12" s="1052"/>
      <c r="N12" s="1024"/>
      <c r="O12" s="1052"/>
      <c r="P12" s="1024"/>
      <c r="Q12" s="1052"/>
      <c r="R12" s="1024"/>
      <c r="S12" s="1052"/>
      <c r="T12" s="1024"/>
      <c r="U12" s="1250"/>
      <c r="V12" s="1052"/>
      <c r="W12" s="1052"/>
      <c r="X12" s="78"/>
      <c r="Y12" s="78"/>
      <c r="Z12" s="78"/>
      <c r="AA12" s="78"/>
      <c r="AB12" s="121"/>
      <c r="AC12" s="121"/>
      <c r="AD12" s="121"/>
      <c r="AE12" s="121"/>
    </row>
    <row r="13" spans="1:31" ht="9.9499999999999993" customHeight="1">
      <c r="A13" s="1024"/>
      <c r="B13" s="1542" t="s">
        <v>223</v>
      </c>
      <c r="C13" s="1535"/>
      <c r="D13" s="60">
        <v>584</v>
      </c>
      <c r="E13" s="103"/>
      <c r="F13" s="82">
        <v>512</v>
      </c>
      <c r="G13" s="60"/>
      <c r="H13" s="82">
        <v>520</v>
      </c>
      <c r="I13" s="60"/>
      <c r="J13" s="82">
        <v>530</v>
      </c>
      <c r="K13" s="60"/>
      <c r="L13" s="82">
        <v>566</v>
      </c>
      <c r="M13" s="60"/>
      <c r="N13" s="82">
        <v>498</v>
      </c>
      <c r="O13" s="60"/>
      <c r="P13" s="82">
        <v>523</v>
      </c>
      <c r="Q13" s="80"/>
      <c r="R13" s="82">
        <v>535</v>
      </c>
      <c r="S13" s="80"/>
      <c r="T13" s="82">
        <v>528</v>
      </c>
      <c r="U13" s="82"/>
      <c r="V13" s="60">
        <v>2146</v>
      </c>
      <c r="W13" s="80"/>
      <c r="X13" s="82">
        <v>2122</v>
      </c>
      <c r="Y13" s="82"/>
      <c r="Z13" s="82">
        <v>2040</v>
      </c>
      <c r="AA13" s="78"/>
      <c r="AB13" s="121"/>
      <c r="AC13" s="75"/>
      <c r="AD13" s="75"/>
      <c r="AE13" s="121"/>
    </row>
    <row r="14" spans="1:31" ht="9.9499999999999993" customHeight="1">
      <c r="A14" s="1024"/>
      <c r="B14" s="1542" t="s">
        <v>541</v>
      </c>
      <c r="C14" s="1535"/>
      <c r="D14" s="60">
        <v>248</v>
      </c>
      <c r="E14" s="103"/>
      <c r="F14" s="82">
        <v>230</v>
      </c>
      <c r="G14" s="60"/>
      <c r="H14" s="82">
        <v>232</v>
      </c>
      <c r="I14" s="60"/>
      <c r="J14" s="82">
        <v>246</v>
      </c>
      <c r="K14" s="60"/>
      <c r="L14" s="82">
        <v>246</v>
      </c>
      <c r="M14" s="60"/>
      <c r="N14" s="82">
        <v>208</v>
      </c>
      <c r="O14" s="60"/>
      <c r="P14" s="82">
        <v>236</v>
      </c>
      <c r="Q14" s="80"/>
      <c r="R14" s="82">
        <v>236</v>
      </c>
      <c r="S14" s="80"/>
      <c r="T14" s="82">
        <v>220</v>
      </c>
      <c r="U14" s="82"/>
      <c r="V14" s="60">
        <v>956</v>
      </c>
      <c r="W14" s="80"/>
      <c r="X14" s="82">
        <v>926</v>
      </c>
      <c r="Y14" s="82"/>
      <c r="Z14" s="82">
        <v>872</v>
      </c>
      <c r="AA14" s="78"/>
      <c r="AB14" s="1390"/>
      <c r="AC14" s="75"/>
      <c r="AD14" s="75"/>
      <c r="AE14" s="121"/>
    </row>
    <row r="15" spans="1:31" ht="10.5" customHeight="1">
      <c r="A15" s="1024"/>
      <c r="B15" s="1542" t="s">
        <v>635</v>
      </c>
      <c r="C15" s="1535"/>
      <c r="D15" s="60">
        <v>757</v>
      </c>
      <c r="E15" s="103"/>
      <c r="F15" s="82">
        <v>701</v>
      </c>
      <c r="G15" s="60"/>
      <c r="H15" s="82">
        <v>698</v>
      </c>
      <c r="I15" s="60"/>
      <c r="J15" s="82">
        <v>672</v>
      </c>
      <c r="K15" s="60"/>
      <c r="L15" s="82">
        <v>674</v>
      </c>
      <c r="M15" s="60"/>
      <c r="N15" s="82">
        <v>652</v>
      </c>
      <c r="O15" s="60"/>
      <c r="P15" s="82">
        <v>642</v>
      </c>
      <c r="Q15" s="80"/>
      <c r="R15" s="82">
        <v>611</v>
      </c>
      <c r="S15" s="80"/>
      <c r="T15" s="82">
        <v>593</v>
      </c>
      <c r="U15" s="82"/>
      <c r="V15" s="60">
        <v>2828</v>
      </c>
      <c r="W15" s="124"/>
      <c r="X15" s="82">
        <v>2579</v>
      </c>
      <c r="Y15" s="124"/>
      <c r="Z15" s="82">
        <v>2403</v>
      </c>
      <c r="AA15" s="78"/>
      <c r="AB15" s="1390"/>
      <c r="AC15" s="75"/>
      <c r="AD15" s="75"/>
      <c r="AE15" s="121"/>
    </row>
    <row r="16" spans="1:31" ht="9.9499999999999993" customHeight="1">
      <c r="A16" s="1024"/>
      <c r="B16" s="1542" t="s">
        <v>543</v>
      </c>
      <c r="C16" s="1535"/>
      <c r="D16" s="60">
        <v>315</v>
      </c>
      <c r="E16" s="103"/>
      <c r="F16" s="82">
        <v>251</v>
      </c>
      <c r="G16" s="60"/>
      <c r="H16" s="82">
        <v>228</v>
      </c>
      <c r="I16" s="60"/>
      <c r="J16" s="82">
        <v>229</v>
      </c>
      <c r="K16" s="60"/>
      <c r="L16" s="82">
        <v>280</v>
      </c>
      <c r="M16" s="60"/>
      <c r="N16" s="82">
        <v>241</v>
      </c>
      <c r="O16" s="60"/>
      <c r="P16" s="82">
        <v>222</v>
      </c>
      <c r="Q16" s="80"/>
      <c r="R16" s="82">
        <v>203</v>
      </c>
      <c r="S16" s="80"/>
      <c r="T16" s="82">
        <v>236</v>
      </c>
      <c r="U16" s="82"/>
      <c r="V16" s="60">
        <v>1023</v>
      </c>
      <c r="W16" s="80"/>
      <c r="X16" s="82">
        <v>946</v>
      </c>
      <c r="Y16" s="82"/>
      <c r="Z16" s="82">
        <v>819</v>
      </c>
      <c r="AA16" s="78"/>
      <c r="AB16" s="1390"/>
      <c r="AC16" s="75"/>
      <c r="AD16" s="75"/>
      <c r="AE16" s="121"/>
    </row>
    <row r="17" spans="1:31" ht="10.5" customHeight="1">
      <c r="A17" s="1024"/>
      <c r="B17" s="1542" t="s">
        <v>644</v>
      </c>
      <c r="C17" s="1535"/>
      <c r="D17" s="612">
        <v>75</v>
      </c>
      <c r="E17" s="103"/>
      <c r="F17" s="85">
        <v>61</v>
      </c>
      <c r="G17" s="75"/>
      <c r="H17" s="85">
        <v>54</v>
      </c>
      <c r="I17" s="75"/>
      <c r="J17" s="85">
        <v>20</v>
      </c>
      <c r="K17" s="75"/>
      <c r="L17" s="85">
        <v>84</v>
      </c>
      <c r="M17" s="60"/>
      <c r="N17" s="85">
        <v>70</v>
      </c>
      <c r="O17" s="60"/>
      <c r="P17" s="85">
        <v>37</v>
      </c>
      <c r="Q17" s="80"/>
      <c r="R17" s="85">
        <v>53</v>
      </c>
      <c r="S17" s="80"/>
      <c r="T17" s="85">
        <v>37</v>
      </c>
      <c r="U17" s="103"/>
      <c r="V17" s="612">
        <v>210</v>
      </c>
      <c r="W17" s="100"/>
      <c r="X17" s="85">
        <v>244</v>
      </c>
      <c r="Y17" s="100"/>
      <c r="Z17" s="85">
        <v>148</v>
      </c>
      <c r="AA17" s="78"/>
      <c r="AB17" s="1390"/>
      <c r="AC17" s="75"/>
      <c r="AD17" s="75"/>
      <c r="AE17" s="121"/>
    </row>
    <row r="18" spans="1:31" ht="9.9499999999999993" customHeight="1">
      <c r="A18" s="1024"/>
      <c r="B18" s="1542" t="s">
        <v>626</v>
      </c>
      <c r="C18" s="1535"/>
      <c r="D18" s="1050">
        <v>1979</v>
      </c>
      <c r="E18" s="103"/>
      <c r="F18" s="82">
        <v>1755</v>
      </c>
      <c r="G18" s="1050"/>
      <c r="H18" s="82">
        <v>1732</v>
      </c>
      <c r="I18" s="1050"/>
      <c r="J18" s="82">
        <v>1697</v>
      </c>
      <c r="K18" s="1050"/>
      <c r="L18" s="82">
        <v>1850</v>
      </c>
      <c r="M18" s="1050"/>
      <c r="N18" s="82">
        <v>1669</v>
      </c>
      <c r="O18" s="1050"/>
      <c r="P18" s="82">
        <v>1660</v>
      </c>
      <c r="Q18" s="1050"/>
      <c r="R18" s="82">
        <v>1638</v>
      </c>
      <c r="S18" s="1050"/>
      <c r="T18" s="82">
        <v>1614</v>
      </c>
      <c r="U18" s="82"/>
      <c r="V18" s="1050">
        <v>7163</v>
      </c>
      <c r="W18" s="1050"/>
      <c r="X18" s="82">
        <v>6817</v>
      </c>
      <c r="Y18" s="82"/>
      <c r="Z18" s="82">
        <v>6282</v>
      </c>
      <c r="AA18" s="78"/>
      <c r="AB18" s="121"/>
      <c r="AC18" s="75"/>
      <c r="AD18" s="75"/>
      <c r="AE18" s="121"/>
    </row>
    <row r="19" spans="1:31" ht="11.25" customHeight="1">
      <c r="A19" s="1024"/>
      <c r="B19" s="1542" t="s">
        <v>645</v>
      </c>
      <c r="C19" s="1535"/>
      <c r="D19" s="80">
        <v>66</v>
      </c>
      <c r="E19" s="103"/>
      <c r="F19" s="82">
        <v>49</v>
      </c>
      <c r="G19" s="80"/>
      <c r="H19" s="82">
        <v>37</v>
      </c>
      <c r="I19" s="80"/>
      <c r="J19" s="82">
        <v>0</v>
      </c>
      <c r="K19" s="80"/>
      <c r="L19" s="82">
        <v>54</v>
      </c>
      <c r="M19" s="80"/>
      <c r="N19" s="82">
        <v>23</v>
      </c>
      <c r="O19" s="80"/>
      <c r="P19" s="82">
        <v>24</v>
      </c>
      <c r="Q19" s="80"/>
      <c r="R19" s="82">
        <v>21</v>
      </c>
      <c r="S19" s="80"/>
      <c r="T19" s="82">
        <v>-19</v>
      </c>
      <c r="U19" s="82"/>
      <c r="V19" s="60">
        <v>152</v>
      </c>
      <c r="W19" s="80"/>
      <c r="X19" s="82">
        <v>122</v>
      </c>
      <c r="Y19" s="82"/>
      <c r="Z19" s="82">
        <v>58</v>
      </c>
      <c r="AA19" s="78"/>
      <c r="AB19" s="121"/>
      <c r="AC19" s="75"/>
      <c r="AD19" s="75"/>
      <c r="AE19" s="121"/>
    </row>
    <row r="20" spans="1:31" ht="9.9499999999999993" customHeight="1">
      <c r="A20" s="1024"/>
      <c r="B20" s="1542" t="s">
        <v>627</v>
      </c>
      <c r="C20" s="1535"/>
      <c r="D20" s="80">
        <v>45</v>
      </c>
      <c r="E20" s="103"/>
      <c r="F20" s="82">
        <v>3</v>
      </c>
      <c r="G20" s="80"/>
      <c r="H20" s="82">
        <v>2</v>
      </c>
      <c r="I20" s="80"/>
      <c r="J20" s="82">
        <v>36</v>
      </c>
      <c r="K20" s="80"/>
      <c r="L20" s="82">
        <v>50</v>
      </c>
      <c r="M20" s="80"/>
      <c r="N20" s="82">
        <v>22</v>
      </c>
      <c r="O20" s="80"/>
      <c r="P20" s="82">
        <v>13</v>
      </c>
      <c r="Q20" s="80"/>
      <c r="R20" s="82">
        <v>9</v>
      </c>
      <c r="S20" s="80"/>
      <c r="T20" s="82">
        <v>30</v>
      </c>
      <c r="U20" s="82"/>
      <c r="V20" s="60">
        <v>86</v>
      </c>
      <c r="W20" s="80"/>
      <c r="X20" s="82">
        <v>94</v>
      </c>
      <c r="Y20" s="82"/>
      <c r="Z20" s="82">
        <v>92</v>
      </c>
      <c r="AA20" s="78"/>
      <c r="AB20" s="121"/>
      <c r="AC20" s="75"/>
      <c r="AD20" s="75"/>
      <c r="AE20" s="121"/>
    </row>
    <row r="21" spans="1:31" s="1056" customFormat="1" ht="11.25" customHeight="1" thickBot="1">
      <c r="A21" s="1055"/>
      <c r="B21" s="1542" t="s">
        <v>628</v>
      </c>
      <c r="C21" s="1535"/>
      <c r="D21" s="1053">
        <v>2090</v>
      </c>
      <c r="E21" s="103"/>
      <c r="F21" s="1048">
        <v>1807</v>
      </c>
      <c r="G21" s="1050"/>
      <c r="H21" s="1048">
        <v>1771</v>
      </c>
      <c r="I21" s="1050"/>
      <c r="J21" s="1048">
        <v>1733</v>
      </c>
      <c r="K21" s="1050"/>
      <c r="L21" s="1048">
        <v>1954</v>
      </c>
      <c r="M21" s="1050"/>
      <c r="N21" s="1048">
        <v>1714</v>
      </c>
      <c r="O21" s="1050"/>
      <c r="P21" s="1048">
        <v>1697</v>
      </c>
      <c r="Q21" s="1050"/>
      <c r="R21" s="1048">
        <v>1668</v>
      </c>
      <c r="S21" s="1050"/>
      <c r="T21" s="1048">
        <v>1625</v>
      </c>
      <c r="U21" s="103"/>
      <c r="V21" s="1053">
        <v>7401</v>
      </c>
      <c r="W21" s="1050"/>
      <c r="X21" s="1048">
        <v>7033</v>
      </c>
      <c r="Y21" s="103"/>
      <c r="Z21" s="1048">
        <v>6432</v>
      </c>
      <c r="AA21" s="78"/>
      <c r="AB21" s="121"/>
      <c r="AC21" s="75"/>
      <c r="AD21" s="75"/>
      <c r="AE21" s="121"/>
    </row>
    <row r="22" spans="1:31" ht="5.0999999999999996" customHeight="1" thickTop="1">
      <c r="A22" s="1024"/>
      <c r="B22" s="1024"/>
      <c r="C22" s="1024"/>
      <c r="D22" s="1051"/>
      <c r="E22" s="1266"/>
      <c r="F22" s="1250"/>
      <c r="G22" s="1051"/>
      <c r="H22" s="1184"/>
      <c r="I22" s="1051"/>
      <c r="J22" s="1110"/>
      <c r="K22" s="1051"/>
      <c r="L22" s="1024"/>
      <c r="M22" s="1051"/>
      <c r="N22" s="1024"/>
      <c r="O22" s="1051"/>
      <c r="P22" s="1024"/>
      <c r="Q22" s="1051"/>
      <c r="R22" s="1024"/>
      <c r="S22" s="1051"/>
      <c r="T22" s="1024"/>
      <c r="U22" s="1250"/>
      <c r="V22" s="1051"/>
      <c r="W22" s="1051"/>
      <c r="X22" s="78"/>
      <c r="Y22" s="78"/>
      <c r="Z22" s="78"/>
      <c r="AA22" s="78"/>
      <c r="AB22" s="121"/>
      <c r="AC22" s="121"/>
      <c r="AD22" s="121"/>
      <c r="AE22" s="121"/>
    </row>
    <row r="23" spans="1:31" ht="9.9499999999999993" customHeight="1">
      <c r="A23" s="1534" t="s">
        <v>629</v>
      </c>
      <c r="B23" s="1535"/>
      <c r="C23" s="1535"/>
      <c r="D23" s="1052"/>
      <c r="E23" s="1266"/>
      <c r="F23" s="1250"/>
      <c r="G23" s="1052"/>
      <c r="H23" s="1184"/>
      <c r="I23" s="1052"/>
      <c r="J23" s="1110"/>
      <c r="K23" s="1052"/>
      <c r="L23" s="1024"/>
      <c r="M23" s="1052"/>
      <c r="N23" s="1024"/>
      <c r="O23" s="1052"/>
      <c r="P23" s="1024"/>
      <c r="Q23" s="1052"/>
      <c r="R23" s="1024"/>
      <c r="S23" s="1052"/>
      <c r="T23" s="1024"/>
      <c r="U23" s="1250"/>
      <c r="V23" s="1052"/>
      <c r="W23" s="1052"/>
      <c r="X23" s="78"/>
      <c r="Y23" s="78"/>
      <c r="Z23" s="78"/>
      <c r="AA23" s="78"/>
      <c r="AB23" s="121"/>
      <c r="AC23" s="121"/>
      <c r="AD23" s="121"/>
      <c r="AE23" s="121"/>
    </row>
    <row r="24" spans="1:31" ht="9.9499999999999993" customHeight="1">
      <c r="A24" s="1024"/>
      <c r="B24" s="1542" t="s">
        <v>223</v>
      </c>
      <c r="C24" s="1535"/>
      <c r="D24" s="60">
        <v>259</v>
      </c>
      <c r="E24" s="103"/>
      <c r="F24" s="82">
        <v>238</v>
      </c>
      <c r="G24" s="60"/>
      <c r="H24" s="82">
        <v>226</v>
      </c>
      <c r="I24" s="60"/>
      <c r="J24" s="82">
        <v>244</v>
      </c>
      <c r="K24" s="60"/>
      <c r="L24" s="82">
        <v>243</v>
      </c>
      <c r="M24" s="60"/>
      <c r="N24" s="82">
        <v>231</v>
      </c>
      <c r="O24" s="60"/>
      <c r="P24" s="82">
        <v>234</v>
      </c>
      <c r="Q24" s="80"/>
      <c r="R24" s="82">
        <v>237</v>
      </c>
      <c r="S24" s="80"/>
      <c r="T24" s="82">
        <v>243</v>
      </c>
      <c r="U24" s="82"/>
      <c r="V24" s="60">
        <v>967</v>
      </c>
      <c r="W24" s="80"/>
      <c r="X24" s="82">
        <v>945</v>
      </c>
      <c r="Y24" s="82"/>
      <c r="Z24" s="82">
        <v>934</v>
      </c>
      <c r="AA24" s="78"/>
      <c r="AB24" s="121"/>
      <c r="AC24" s="75"/>
      <c r="AD24" s="75"/>
      <c r="AE24" s="121"/>
    </row>
    <row r="25" spans="1:31" ht="9.9499999999999993" customHeight="1">
      <c r="A25" s="1024"/>
      <c r="B25" s="1542" t="s">
        <v>541</v>
      </c>
      <c r="C25" s="1535"/>
      <c r="D25" s="60">
        <v>122</v>
      </c>
      <c r="E25" s="103"/>
      <c r="F25" s="82">
        <v>112</v>
      </c>
      <c r="G25" s="60"/>
      <c r="H25" s="82">
        <v>116</v>
      </c>
      <c r="I25" s="60"/>
      <c r="J25" s="82">
        <v>117</v>
      </c>
      <c r="K25" s="60"/>
      <c r="L25" s="82">
        <v>114</v>
      </c>
      <c r="M25" s="60"/>
      <c r="N25" s="82">
        <v>108</v>
      </c>
      <c r="O25" s="60"/>
      <c r="P25" s="82">
        <v>108</v>
      </c>
      <c r="Q25" s="80"/>
      <c r="R25" s="82">
        <v>110</v>
      </c>
      <c r="S25" s="80"/>
      <c r="T25" s="82">
        <v>114</v>
      </c>
      <c r="U25" s="82"/>
      <c r="V25" s="60">
        <v>467</v>
      </c>
      <c r="W25" s="80"/>
      <c r="X25" s="82">
        <v>440</v>
      </c>
      <c r="Y25" s="82"/>
      <c r="Z25" s="82">
        <v>435</v>
      </c>
      <c r="AA25" s="78"/>
      <c r="AB25" s="121"/>
      <c r="AC25" s="75"/>
      <c r="AD25" s="75"/>
      <c r="AE25" s="121"/>
    </row>
    <row r="26" spans="1:31" ht="9.9499999999999993" customHeight="1">
      <c r="A26" s="1024"/>
      <c r="B26" s="1542" t="s">
        <v>542</v>
      </c>
      <c r="C26" s="1535"/>
      <c r="D26" s="60">
        <v>174</v>
      </c>
      <c r="E26" s="103"/>
      <c r="F26" s="82">
        <v>171</v>
      </c>
      <c r="G26" s="60"/>
      <c r="H26" s="82">
        <v>155</v>
      </c>
      <c r="I26" s="60"/>
      <c r="J26" s="82">
        <v>163</v>
      </c>
      <c r="K26" s="60"/>
      <c r="L26" s="82">
        <v>162</v>
      </c>
      <c r="M26" s="60"/>
      <c r="N26" s="82">
        <v>159</v>
      </c>
      <c r="O26" s="60"/>
      <c r="P26" s="82">
        <v>155</v>
      </c>
      <c r="Q26" s="80"/>
      <c r="R26" s="82">
        <v>147</v>
      </c>
      <c r="S26" s="80"/>
      <c r="T26" s="82">
        <v>146</v>
      </c>
      <c r="U26" s="82"/>
      <c r="V26" s="60">
        <v>663</v>
      </c>
      <c r="W26" s="80"/>
      <c r="X26" s="82">
        <v>623</v>
      </c>
      <c r="Y26" s="82"/>
      <c r="Z26" s="82">
        <v>619</v>
      </c>
      <c r="AA26" s="78"/>
      <c r="AB26" s="121"/>
      <c r="AC26" s="75"/>
      <c r="AD26" s="75"/>
      <c r="AE26" s="121"/>
    </row>
    <row r="27" spans="1:31" ht="9.9499999999999993" customHeight="1">
      <c r="A27" s="1024"/>
      <c r="B27" s="1542" t="s">
        <v>543</v>
      </c>
      <c r="C27" s="1535"/>
      <c r="D27" s="60">
        <v>151</v>
      </c>
      <c r="E27" s="103"/>
      <c r="F27" s="82">
        <v>118</v>
      </c>
      <c r="G27" s="60"/>
      <c r="H27" s="82">
        <v>122</v>
      </c>
      <c r="I27" s="60"/>
      <c r="J27" s="82">
        <v>126</v>
      </c>
      <c r="K27" s="60"/>
      <c r="L27" s="82">
        <v>159</v>
      </c>
      <c r="M27" s="60"/>
      <c r="N27" s="82">
        <v>93</v>
      </c>
      <c r="O27" s="60"/>
      <c r="P27" s="82">
        <v>89</v>
      </c>
      <c r="Q27" s="80"/>
      <c r="R27" s="82">
        <v>72</v>
      </c>
      <c r="S27" s="80"/>
      <c r="T27" s="82">
        <v>101</v>
      </c>
      <c r="U27" s="82"/>
      <c r="V27" s="60">
        <v>517</v>
      </c>
      <c r="W27" s="80"/>
      <c r="X27" s="82">
        <v>413</v>
      </c>
      <c r="Y27" s="82"/>
      <c r="Z27" s="82">
        <v>357</v>
      </c>
      <c r="AA27" s="78"/>
      <c r="AB27" s="121"/>
      <c r="AC27" s="75"/>
      <c r="AD27" s="75"/>
      <c r="AE27" s="121"/>
    </row>
    <row r="28" spans="1:31" ht="10.5" customHeight="1">
      <c r="A28" s="1024"/>
      <c r="B28" s="1542" t="s">
        <v>646</v>
      </c>
      <c r="C28" s="1535"/>
      <c r="D28" s="612">
        <v>1</v>
      </c>
      <c r="E28" s="103"/>
      <c r="F28" s="85">
        <v>-1</v>
      </c>
      <c r="G28" s="75"/>
      <c r="H28" s="85">
        <v>0</v>
      </c>
      <c r="I28" s="75"/>
      <c r="J28" s="85">
        <v>-2</v>
      </c>
      <c r="K28" s="75"/>
      <c r="L28" s="85">
        <v>-1</v>
      </c>
      <c r="M28" s="75"/>
      <c r="N28" s="85">
        <v>-1</v>
      </c>
      <c r="O28" s="75"/>
      <c r="P28" s="85">
        <v>0</v>
      </c>
      <c r="Q28" s="80"/>
      <c r="R28" s="85">
        <v>-2</v>
      </c>
      <c r="S28" s="80"/>
      <c r="T28" s="85">
        <v>-1</v>
      </c>
      <c r="U28" s="103"/>
      <c r="V28" s="60">
        <v>-2</v>
      </c>
      <c r="W28" s="80"/>
      <c r="X28" s="85">
        <v>-4</v>
      </c>
      <c r="Y28" s="103"/>
      <c r="Z28" s="85">
        <v>-6</v>
      </c>
      <c r="AA28" s="78"/>
      <c r="AB28" s="121"/>
      <c r="AC28" s="75"/>
      <c r="AD28" s="75"/>
      <c r="AE28" s="121"/>
    </row>
    <row r="29" spans="1:31" s="1056" customFormat="1" ht="11.25" customHeight="1" thickBot="1">
      <c r="A29" s="1055"/>
      <c r="B29" s="1542" t="s">
        <v>630</v>
      </c>
      <c r="C29" s="1535"/>
      <c r="D29" s="1053">
        <v>707</v>
      </c>
      <c r="E29" s="103"/>
      <c r="F29" s="1048">
        <v>638</v>
      </c>
      <c r="G29" s="1050"/>
      <c r="H29" s="1048">
        <v>619</v>
      </c>
      <c r="I29" s="1050"/>
      <c r="J29" s="1048">
        <v>648</v>
      </c>
      <c r="K29" s="1050"/>
      <c r="L29" s="1048">
        <v>677</v>
      </c>
      <c r="M29" s="1050"/>
      <c r="N29" s="1048">
        <v>590</v>
      </c>
      <c r="O29" s="1050"/>
      <c r="P29" s="1048">
        <v>586</v>
      </c>
      <c r="Q29" s="1050"/>
      <c r="R29" s="1048">
        <v>564</v>
      </c>
      <c r="S29" s="1050"/>
      <c r="T29" s="1048">
        <v>603</v>
      </c>
      <c r="U29" s="103"/>
      <c r="V29" s="1053">
        <v>2612</v>
      </c>
      <c r="W29" s="1050"/>
      <c r="X29" s="1048">
        <v>2417</v>
      </c>
      <c r="Y29" s="103"/>
      <c r="Z29" s="1048">
        <v>2339</v>
      </c>
      <c r="AA29" s="78"/>
      <c r="AB29" s="121"/>
      <c r="AC29" s="75"/>
      <c r="AD29" s="75"/>
      <c r="AE29" s="121"/>
    </row>
    <row r="30" spans="1:31" ht="5.0999999999999996" customHeight="1" thickTop="1">
      <c r="A30" s="1024"/>
      <c r="B30" s="1024"/>
      <c r="C30" s="1024"/>
      <c r="D30" s="1051"/>
      <c r="E30" s="1266"/>
      <c r="F30" s="1250"/>
      <c r="G30" s="1051"/>
      <c r="H30" s="1184"/>
      <c r="I30" s="1051"/>
      <c r="J30" s="1110"/>
      <c r="K30" s="1051"/>
      <c r="L30" s="1024"/>
      <c r="M30" s="1051"/>
      <c r="N30" s="1024"/>
      <c r="O30" s="1051"/>
      <c r="P30" s="1024"/>
      <c r="Q30" s="1051"/>
      <c r="R30" s="1024"/>
      <c r="S30" s="1051"/>
      <c r="T30" s="1024"/>
      <c r="U30" s="1250"/>
      <c r="V30" s="1051"/>
      <c r="W30" s="1051"/>
      <c r="X30" s="78"/>
      <c r="Y30" s="1024"/>
      <c r="Z30" s="78"/>
      <c r="AA30" s="78"/>
      <c r="AB30" s="121"/>
      <c r="AC30" s="121"/>
      <c r="AD30" s="121"/>
      <c r="AE30" s="121"/>
    </row>
    <row r="31" spans="1:31" ht="9.9499999999999993" customHeight="1">
      <c r="A31" s="1534" t="s">
        <v>631</v>
      </c>
      <c r="B31" s="1535"/>
      <c r="C31" s="1535"/>
      <c r="D31" s="1052"/>
      <c r="E31" s="1266"/>
      <c r="F31" s="1250"/>
      <c r="G31" s="1052"/>
      <c r="H31" s="1184"/>
      <c r="I31" s="1052"/>
      <c r="J31" s="1110"/>
      <c r="K31" s="1052"/>
      <c r="L31" s="1024"/>
      <c r="M31" s="1052"/>
      <c r="N31" s="1024"/>
      <c r="O31" s="1052"/>
      <c r="P31" s="1024"/>
      <c r="Q31" s="1052"/>
      <c r="R31" s="1024"/>
      <c r="S31" s="1052"/>
      <c r="T31" s="1024"/>
      <c r="U31" s="1250"/>
      <c r="V31" s="1052"/>
      <c r="W31" s="1052"/>
      <c r="X31" s="78"/>
      <c r="Y31" s="1024"/>
      <c r="Z31" s="78"/>
      <c r="AA31" s="78"/>
      <c r="AB31" s="121"/>
      <c r="AC31" s="121"/>
      <c r="AD31" s="121"/>
      <c r="AE31" s="121"/>
    </row>
    <row r="32" spans="1:31" ht="9.9499999999999993" customHeight="1">
      <c r="A32" s="1024"/>
      <c r="B32" s="1542" t="s">
        <v>113</v>
      </c>
      <c r="C32" s="1535"/>
      <c r="D32" s="60">
        <v>36</v>
      </c>
      <c r="E32" s="103"/>
      <c r="F32" s="82">
        <v>35</v>
      </c>
      <c r="G32" s="60"/>
      <c r="H32" s="82">
        <v>32</v>
      </c>
      <c r="I32" s="60"/>
      <c r="J32" s="82">
        <v>29</v>
      </c>
      <c r="K32" s="60"/>
      <c r="L32" s="82">
        <v>29</v>
      </c>
      <c r="M32" s="60"/>
      <c r="N32" s="82">
        <v>26</v>
      </c>
      <c r="O32" s="60"/>
      <c r="P32" s="82">
        <v>25</v>
      </c>
      <c r="Q32" s="80"/>
      <c r="R32" s="82">
        <v>26</v>
      </c>
      <c r="S32" s="80"/>
      <c r="T32" s="82">
        <v>26</v>
      </c>
      <c r="U32" s="82"/>
      <c r="V32" s="60">
        <v>132</v>
      </c>
      <c r="W32" s="80"/>
      <c r="X32" s="82">
        <v>106</v>
      </c>
      <c r="Y32" s="82"/>
      <c r="Z32" s="82">
        <v>106</v>
      </c>
      <c r="AA32" s="78"/>
      <c r="AB32" s="121"/>
      <c r="AC32" s="75"/>
      <c r="AD32" s="75"/>
      <c r="AE32" s="121"/>
    </row>
    <row r="33" spans="1:31" ht="9.9499999999999993" customHeight="1">
      <c r="A33" s="1024"/>
      <c r="B33" s="1542" t="s">
        <v>632</v>
      </c>
      <c r="C33" s="1535"/>
      <c r="D33" s="60">
        <v>4</v>
      </c>
      <c r="E33" s="103"/>
      <c r="F33" s="82">
        <v>4</v>
      </c>
      <c r="G33" s="60"/>
      <c r="H33" s="82">
        <v>4</v>
      </c>
      <c r="I33" s="60"/>
      <c r="J33" s="82">
        <v>4</v>
      </c>
      <c r="K33" s="60"/>
      <c r="L33" s="82">
        <v>11</v>
      </c>
      <c r="M33" s="60"/>
      <c r="N33" s="82">
        <v>11</v>
      </c>
      <c r="O33" s="60"/>
      <c r="P33" s="82">
        <v>11</v>
      </c>
      <c r="Q33" s="80"/>
      <c r="R33" s="82">
        <v>11</v>
      </c>
      <c r="S33" s="80"/>
      <c r="T33" s="82">
        <v>11</v>
      </c>
      <c r="U33" s="82"/>
      <c r="V33" s="60">
        <v>16</v>
      </c>
      <c r="W33" s="80"/>
      <c r="X33" s="82">
        <v>44</v>
      </c>
      <c r="Y33" s="82"/>
      <c r="Z33" s="82">
        <v>44</v>
      </c>
      <c r="AA33" s="78"/>
      <c r="AB33" s="121"/>
      <c r="AC33" s="75"/>
      <c r="AD33" s="75"/>
      <c r="AE33" s="121"/>
    </row>
    <row r="34" spans="1:31" ht="9.9499999999999993" customHeight="1">
      <c r="A34" s="1024"/>
      <c r="B34" s="1542" t="s">
        <v>633</v>
      </c>
      <c r="C34" s="1535"/>
      <c r="D34" s="80">
        <v>3</v>
      </c>
      <c r="E34" s="103"/>
      <c r="F34" s="82">
        <v>9</v>
      </c>
      <c r="G34" s="80"/>
      <c r="H34" s="82">
        <v>17</v>
      </c>
      <c r="I34" s="80"/>
      <c r="J34" s="82">
        <v>16</v>
      </c>
      <c r="K34" s="80"/>
      <c r="L34" s="82">
        <v>18</v>
      </c>
      <c r="M34" s="80"/>
      <c r="N34" s="82">
        <v>20</v>
      </c>
      <c r="O34" s="80"/>
      <c r="P34" s="82">
        <v>25</v>
      </c>
      <c r="Q34" s="80"/>
      <c r="R34" s="82">
        <v>26</v>
      </c>
      <c r="S34" s="80"/>
      <c r="T34" s="82">
        <v>24</v>
      </c>
      <c r="U34" s="82"/>
      <c r="V34" s="60">
        <v>45</v>
      </c>
      <c r="W34" s="80"/>
      <c r="X34" s="82">
        <v>89</v>
      </c>
      <c r="Y34" s="82"/>
      <c r="Z34" s="82">
        <v>86</v>
      </c>
      <c r="AA34" s="78"/>
      <c r="AB34" s="121"/>
      <c r="AC34" s="75"/>
      <c r="AD34" s="75"/>
      <c r="AE34" s="121"/>
    </row>
    <row r="35" spans="1:31" ht="11.25" customHeight="1">
      <c r="A35" s="1024"/>
      <c r="B35" s="1542" t="s">
        <v>636</v>
      </c>
      <c r="C35" s="1542"/>
      <c r="D35" s="60">
        <v>46</v>
      </c>
      <c r="E35" s="103"/>
      <c r="F35" s="82">
        <v>38</v>
      </c>
      <c r="G35" s="60"/>
      <c r="H35" s="82">
        <v>37</v>
      </c>
      <c r="I35" s="60"/>
      <c r="J35" s="82">
        <v>41</v>
      </c>
      <c r="K35" s="60"/>
      <c r="L35" s="82">
        <v>38</v>
      </c>
      <c r="M35" s="60"/>
      <c r="N35" s="82">
        <v>8</v>
      </c>
      <c r="O35" s="60"/>
      <c r="P35" s="82">
        <v>23</v>
      </c>
      <c r="Q35" s="80"/>
      <c r="R35" s="82">
        <v>25</v>
      </c>
      <c r="S35" s="80"/>
      <c r="T35" s="82">
        <v>18</v>
      </c>
      <c r="U35" s="82"/>
      <c r="V35" s="60">
        <v>162</v>
      </c>
      <c r="W35" s="80"/>
      <c r="X35" s="82">
        <v>94</v>
      </c>
      <c r="Y35" s="82"/>
      <c r="Z35" s="82">
        <v>69</v>
      </c>
      <c r="AA35" s="78"/>
      <c r="AB35" s="121"/>
      <c r="AC35" s="75"/>
      <c r="AD35" s="75"/>
      <c r="AE35" s="121"/>
    </row>
    <row r="36" spans="1:31" s="1057" customFormat="1" ht="11.25" customHeight="1" thickBot="1">
      <c r="A36" s="1058"/>
      <c r="B36" s="1542" t="s">
        <v>634</v>
      </c>
      <c r="C36" s="1535"/>
      <c r="D36" s="1082">
        <v>89</v>
      </c>
      <c r="E36" s="486"/>
      <c r="F36" s="1084">
        <v>86</v>
      </c>
      <c r="G36" s="1083"/>
      <c r="H36" s="1084">
        <v>90</v>
      </c>
      <c r="I36" s="1083"/>
      <c r="J36" s="1084">
        <v>90</v>
      </c>
      <c r="K36" s="1083"/>
      <c r="L36" s="1084">
        <v>96</v>
      </c>
      <c r="M36" s="1083"/>
      <c r="N36" s="1084">
        <v>65</v>
      </c>
      <c r="O36" s="1083"/>
      <c r="P36" s="1084">
        <v>84</v>
      </c>
      <c r="Q36" s="1083"/>
      <c r="R36" s="1084">
        <v>88</v>
      </c>
      <c r="S36" s="1083"/>
      <c r="T36" s="1084">
        <v>79</v>
      </c>
      <c r="U36" s="486"/>
      <c r="V36" s="1082">
        <v>355</v>
      </c>
      <c r="W36" s="1083"/>
      <c r="X36" s="1084">
        <v>333</v>
      </c>
      <c r="Y36" s="486"/>
      <c r="Z36" s="1084">
        <v>305</v>
      </c>
      <c r="AA36" s="466"/>
      <c r="AB36" s="467"/>
      <c r="AC36" s="75"/>
      <c r="AD36" s="75"/>
      <c r="AE36" s="467"/>
    </row>
    <row r="37" spans="1:31" ht="6.2" customHeight="1" thickTop="1">
      <c r="A37" s="1024"/>
      <c r="B37" s="1024"/>
      <c r="C37" s="1024"/>
      <c r="D37" s="1024"/>
      <c r="E37" s="1250"/>
      <c r="F37" s="1250"/>
      <c r="G37" s="1184"/>
      <c r="H37" s="1184"/>
      <c r="I37" s="1110"/>
      <c r="J37" s="1110"/>
      <c r="K37" s="1024"/>
      <c r="L37" s="1024"/>
      <c r="M37" s="1024"/>
      <c r="N37" s="1024"/>
      <c r="O37" s="1024"/>
      <c r="P37" s="1024"/>
      <c r="Q37" s="1024"/>
      <c r="R37" s="1024"/>
      <c r="S37" s="1024"/>
      <c r="T37" s="1024"/>
      <c r="U37" s="1250"/>
      <c r="V37" s="1250"/>
      <c r="W37" s="1024"/>
      <c r="X37" s="1024"/>
      <c r="Y37" s="1024"/>
      <c r="Z37" s="1024"/>
      <c r="AA37" s="1024"/>
      <c r="AB37" s="121"/>
      <c r="AC37" s="121"/>
      <c r="AD37" s="121"/>
      <c r="AE37" s="121"/>
    </row>
    <row r="38" spans="1:31" s="1088" customFormat="1" ht="18" customHeight="1">
      <c r="A38" s="1638" t="s">
        <v>654</v>
      </c>
      <c r="B38" s="1638"/>
      <c r="C38" s="1638"/>
      <c r="D38" s="1638"/>
      <c r="E38" s="1638"/>
      <c r="F38" s="1638"/>
      <c r="G38" s="1638"/>
      <c r="H38" s="1638"/>
      <c r="I38" s="1638"/>
      <c r="J38" s="1638"/>
      <c r="K38" s="1638"/>
      <c r="L38" s="1638"/>
      <c r="M38" s="1638"/>
      <c r="N38" s="1638"/>
      <c r="O38" s="1638"/>
      <c r="P38" s="1638"/>
      <c r="Q38" s="1638"/>
      <c r="R38" s="1638"/>
      <c r="S38" s="1638"/>
      <c r="T38" s="1638"/>
      <c r="U38" s="1638"/>
      <c r="V38" s="1638"/>
      <c r="W38" s="1638"/>
      <c r="X38" s="1638"/>
      <c r="Y38" s="1639"/>
      <c r="Z38" s="1639"/>
      <c r="AA38" s="1638"/>
      <c r="AB38" s="467"/>
      <c r="AC38" s="467"/>
      <c r="AD38" s="467"/>
      <c r="AE38" s="467"/>
    </row>
    <row r="39" spans="1:31" s="1088" customFormat="1" ht="10.15" customHeight="1">
      <c r="A39" s="1638" t="s">
        <v>647</v>
      </c>
      <c r="B39" s="1638"/>
      <c r="C39" s="1638"/>
      <c r="D39" s="1638"/>
      <c r="E39" s="1638"/>
      <c r="F39" s="1638"/>
      <c r="G39" s="1638"/>
      <c r="H39" s="1638"/>
      <c r="I39" s="1638"/>
      <c r="J39" s="1638"/>
      <c r="K39" s="1638"/>
      <c r="L39" s="1638"/>
      <c r="M39" s="1638"/>
      <c r="N39" s="1638"/>
      <c r="O39" s="1638"/>
      <c r="P39" s="1638"/>
      <c r="Q39" s="1638"/>
      <c r="R39" s="1638"/>
      <c r="S39" s="1638"/>
      <c r="T39" s="1638"/>
      <c r="U39" s="1638"/>
      <c r="V39" s="1638"/>
      <c r="W39" s="1638"/>
      <c r="X39" s="1638"/>
      <c r="Y39" s="1639"/>
      <c r="Z39" s="1639"/>
      <c r="AA39" s="1638"/>
    </row>
    <row r="40" spans="1:31" s="1088" customFormat="1" ht="10.15" customHeight="1">
      <c r="A40" s="1638" t="s">
        <v>648</v>
      </c>
      <c r="B40" s="1638"/>
      <c r="C40" s="1638"/>
      <c r="D40" s="1638"/>
      <c r="E40" s="1638"/>
      <c r="F40" s="1638"/>
      <c r="G40" s="1638"/>
      <c r="H40" s="1638"/>
      <c r="I40" s="1638"/>
      <c r="J40" s="1638"/>
      <c r="K40" s="1638"/>
      <c r="L40" s="1638"/>
      <c r="M40" s="1638"/>
      <c r="N40" s="1638"/>
      <c r="O40" s="1638"/>
      <c r="P40" s="1638"/>
      <c r="Q40" s="1638"/>
      <c r="R40" s="1638"/>
      <c r="S40" s="1638"/>
      <c r="T40" s="1638"/>
      <c r="U40" s="1638"/>
      <c r="V40" s="1638"/>
      <c r="W40" s="1638"/>
      <c r="X40" s="1638"/>
      <c r="Y40" s="1639"/>
      <c r="Z40" s="1639"/>
      <c r="AA40" s="1638"/>
    </row>
    <row r="41" spans="1:31" s="1088" customFormat="1" ht="9" customHeight="1">
      <c r="A41" s="1638" t="s">
        <v>637</v>
      </c>
      <c r="B41" s="1638"/>
      <c r="C41" s="1638"/>
      <c r="D41" s="1638"/>
      <c r="E41" s="1638"/>
      <c r="F41" s="1638"/>
      <c r="G41" s="1638"/>
      <c r="H41" s="1638"/>
      <c r="I41" s="1638"/>
      <c r="J41" s="1638"/>
      <c r="K41" s="1638"/>
      <c r="L41" s="1638"/>
      <c r="M41" s="1638"/>
      <c r="N41" s="1638"/>
      <c r="O41" s="1638"/>
      <c r="P41" s="1638"/>
      <c r="Q41" s="1638"/>
      <c r="R41" s="1638"/>
      <c r="S41" s="1638"/>
      <c r="T41" s="1638"/>
      <c r="U41" s="1638"/>
      <c r="V41" s="1638"/>
      <c r="W41" s="1638"/>
      <c r="X41" s="1638"/>
      <c r="Y41" s="1639"/>
      <c r="Z41" s="1639"/>
      <c r="AA41" s="1638"/>
    </row>
    <row r="42" spans="1:31" ht="18.75" customHeight="1">
      <c r="A42" s="1028"/>
      <c r="B42" s="1028"/>
      <c r="C42" s="1028"/>
      <c r="D42" s="1028"/>
      <c r="E42" s="1260"/>
      <c r="F42" s="1260"/>
      <c r="G42" s="1188"/>
      <c r="H42" s="1188"/>
      <c r="I42" s="1111"/>
      <c r="J42" s="1111"/>
      <c r="K42" s="1028"/>
      <c r="L42" s="1028"/>
      <c r="M42" s="1028"/>
      <c r="N42" s="1028"/>
      <c r="O42" s="1028"/>
      <c r="P42" s="1028"/>
      <c r="Q42" s="1028"/>
      <c r="R42" s="1028"/>
      <c r="S42" s="1028"/>
      <c r="T42" s="1028"/>
      <c r="U42" s="1260"/>
      <c r="V42" s="1260"/>
      <c r="W42" s="1028"/>
      <c r="X42" s="1028"/>
      <c r="Y42" s="1028"/>
      <c r="Z42" s="1028"/>
      <c r="AA42" s="1028"/>
    </row>
    <row r="43" spans="1:31" ht="18.75" customHeight="1">
      <c r="A43" s="1028"/>
      <c r="B43" s="1028"/>
      <c r="C43" s="1028"/>
      <c r="D43" s="1028"/>
      <c r="E43" s="1260"/>
      <c r="F43" s="1260"/>
      <c r="G43" s="1188"/>
      <c r="H43" s="1188"/>
      <c r="I43" s="1111"/>
      <c r="J43" s="1111"/>
      <c r="K43" s="1028"/>
      <c r="L43" s="1028"/>
      <c r="M43" s="1028"/>
      <c r="N43" s="1028"/>
      <c r="O43" s="1028"/>
      <c r="P43" s="1028"/>
      <c r="Q43" s="1028"/>
      <c r="R43" s="1028"/>
      <c r="S43" s="1028"/>
      <c r="T43" s="1028"/>
      <c r="U43" s="1260"/>
      <c r="V43" s="1260"/>
      <c r="W43" s="1028"/>
      <c r="X43" s="1028"/>
      <c r="Y43" s="1028"/>
      <c r="Z43" s="1028"/>
      <c r="AA43" s="1028"/>
    </row>
    <row r="44" spans="1:31" ht="18.75" customHeight="1">
      <c r="A44" s="1028"/>
      <c r="B44" s="1028"/>
      <c r="C44" s="1028"/>
      <c r="D44" s="1028"/>
      <c r="E44" s="1260"/>
      <c r="F44" s="1260"/>
      <c r="G44" s="1188"/>
      <c r="H44" s="1188"/>
      <c r="I44" s="1111"/>
      <c r="J44" s="1111"/>
      <c r="K44" s="1028"/>
      <c r="L44" s="1028"/>
      <c r="M44" s="1028"/>
      <c r="N44" s="1028"/>
      <c r="O44" s="1028"/>
      <c r="P44" s="1028"/>
      <c r="Q44" s="1028"/>
      <c r="R44" s="1028"/>
      <c r="S44" s="1028"/>
      <c r="T44" s="1028"/>
      <c r="U44" s="1260"/>
      <c r="V44" s="1260"/>
      <c r="W44" s="1028"/>
      <c r="X44" s="1028"/>
      <c r="Y44" s="1028"/>
      <c r="Z44" s="1028"/>
      <c r="AA44" s="1028"/>
    </row>
    <row r="45" spans="1:31" ht="18.75" customHeight="1">
      <c r="A45" s="1028"/>
      <c r="B45" s="1028"/>
      <c r="C45" s="1028"/>
      <c r="D45" s="1028"/>
      <c r="E45" s="1260"/>
      <c r="F45" s="1260"/>
      <c r="G45" s="1188"/>
      <c r="H45" s="1188"/>
      <c r="I45" s="1111"/>
      <c r="J45" s="1111"/>
      <c r="K45" s="1028"/>
      <c r="L45" s="1028"/>
      <c r="M45" s="1028"/>
      <c r="N45" s="1028"/>
      <c r="O45" s="1028"/>
      <c r="P45" s="1028"/>
      <c r="Q45" s="1028"/>
      <c r="R45" s="1028"/>
      <c r="S45" s="1028"/>
      <c r="T45" s="1028"/>
      <c r="U45" s="1260"/>
      <c r="V45" s="1260"/>
      <c r="W45" s="1028"/>
      <c r="X45" s="1028"/>
      <c r="Y45" s="1028"/>
      <c r="Z45" s="1028"/>
      <c r="AA45" s="1028"/>
    </row>
    <row r="46" spans="1:31" ht="18.75" customHeight="1">
      <c r="A46" s="1028"/>
      <c r="B46" s="1028"/>
      <c r="C46" s="1028"/>
      <c r="D46" s="1028"/>
      <c r="E46" s="1260"/>
      <c r="F46" s="1260"/>
      <c r="G46" s="1188"/>
      <c r="H46" s="1188"/>
      <c r="I46" s="1111"/>
      <c r="J46" s="1111"/>
      <c r="K46" s="1028"/>
      <c r="L46" s="1028"/>
      <c r="M46" s="1028"/>
      <c r="N46" s="1028"/>
      <c r="O46" s="1028"/>
      <c r="P46" s="1028"/>
      <c r="Q46" s="1028"/>
      <c r="R46" s="1028"/>
      <c r="S46" s="1028"/>
      <c r="T46" s="1028"/>
      <c r="U46" s="1260"/>
      <c r="V46" s="1260"/>
      <c r="W46" s="1028"/>
      <c r="X46" s="1028"/>
      <c r="Y46" s="1028"/>
      <c r="Z46" s="1028"/>
      <c r="AA46" s="1028"/>
    </row>
    <row r="47" spans="1:31" ht="18.75" customHeight="1">
      <c r="A47" s="1028"/>
      <c r="B47" s="1028"/>
      <c r="C47" s="1028"/>
      <c r="D47" s="1028"/>
      <c r="E47" s="1260"/>
      <c r="F47" s="1260"/>
      <c r="G47" s="1188"/>
      <c r="H47" s="1188"/>
      <c r="I47" s="1111"/>
      <c r="J47" s="1111"/>
      <c r="K47" s="1028"/>
      <c r="L47" s="1028"/>
      <c r="M47" s="1028"/>
      <c r="N47" s="1028"/>
      <c r="O47" s="1028"/>
      <c r="P47" s="1028"/>
      <c r="Q47" s="1028"/>
      <c r="R47" s="1028"/>
      <c r="S47" s="1028"/>
      <c r="T47" s="1028"/>
      <c r="U47" s="1260"/>
      <c r="V47" s="1260"/>
      <c r="W47" s="1028"/>
      <c r="X47" s="1028"/>
      <c r="Y47" s="1028"/>
      <c r="Z47" s="1028"/>
      <c r="AA47" s="1028"/>
    </row>
    <row r="48" spans="1:31" ht="18.75" customHeight="1">
      <c r="A48" s="1028"/>
      <c r="B48" s="1028"/>
      <c r="C48" s="1028"/>
      <c r="D48" s="1028"/>
      <c r="E48" s="1260"/>
      <c r="F48" s="1260"/>
      <c r="G48" s="1188"/>
      <c r="H48" s="1188"/>
      <c r="I48" s="1111"/>
      <c r="J48" s="1111"/>
      <c r="K48" s="1028"/>
      <c r="L48" s="1028"/>
      <c r="M48" s="1028"/>
      <c r="N48" s="1028"/>
      <c r="O48" s="1028"/>
      <c r="P48" s="1028"/>
      <c r="Q48" s="1028"/>
      <c r="R48" s="1028"/>
      <c r="S48" s="1028"/>
      <c r="T48" s="1028"/>
      <c r="U48" s="1260"/>
      <c r="V48" s="1260"/>
      <c r="W48" s="1028"/>
      <c r="X48" s="1028"/>
      <c r="Y48" s="1028"/>
      <c r="Z48" s="1028"/>
      <c r="AA48" s="1028"/>
    </row>
    <row r="49" spans="1:27" ht="18.75" customHeight="1">
      <c r="A49" s="1028"/>
      <c r="B49" s="1028"/>
      <c r="C49" s="1028"/>
      <c r="D49" s="1028"/>
      <c r="E49" s="1260"/>
      <c r="F49" s="1260"/>
      <c r="G49" s="1188"/>
      <c r="H49" s="1188"/>
      <c r="I49" s="1111"/>
      <c r="J49" s="1111"/>
      <c r="K49" s="1028"/>
      <c r="L49" s="1028"/>
      <c r="M49" s="1028"/>
      <c r="N49" s="1028"/>
      <c r="O49" s="1028"/>
      <c r="P49" s="1028"/>
      <c r="Q49" s="1028"/>
      <c r="R49" s="1028"/>
      <c r="S49" s="1028"/>
      <c r="T49" s="1028"/>
      <c r="U49" s="1260"/>
      <c r="V49" s="1260"/>
      <c r="W49" s="1028"/>
      <c r="X49" s="1028"/>
      <c r="Y49" s="1028"/>
      <c r="Z49" s="1028"/>
      <c r="AA49" s="1028"/>
    </row>
    <row r="50" spans="1:27" ht="18.75" customHeight="1">
      <c r="A50" s="1028"/>
      <c r="B50" s="1028"/>
      <c r="C50" s="1028"/>
      <c r="D50" s="1028"/>
      <c r="E50" s="1260"/>
      <c r="F50" s="1260"/>
      <c r="G50" s="1188"/>
      <c r="H50" s="1188"/>
      <c r="I50" s="1111"/>
      <c r="J50" s="1111"/>
      <c r="K50" s="1028"/>
      <c r="L50" s="1028"/>
      <c r="M50" s="1028"/>
      <c r="N50" s="1028"/>
      <c r="O50" s="1028"/>
      <c r="P50" s="1028"/>
      <c r="Q50" s="1028"/>
      <c r="R50" s="1028"/>
      <c r="S50" s="1028"/>
      <c r="T50" s="1028"/>
      <c r="U50" s="1260"/>
      <c r="V50" s="1260"/>
      <c r="W50" s="1028"/>
      <c r="X50" s="1028"/>
      <c r="Y50" s="1028"/>
      <c r="Z50" s="1028"/>
      <c r="AA50" s="1028"/>
    </row>
    <row r="51" spans="1:27" ht="18.75" customHeight="1">
      <c r="A51" s="1028"/>
      <c r="B51" s="1028"/>
      <c r="C51" s="1028"/>
      <c r="D51" s="1028"/>
      <c r="E51" s="1260"/>
      <c r="F51" s="1260"/>
      <c r="G51" s="1188"/>
      <c r="H51" s="1188"/>
      <c r="I51" s="1111"/>
      <c r="J51" s="1111"/>
      <c r="K51" s="1028"/>
      <c r="L51" s="1028"/>
      <c r="M51" s="1028"/>
      <c r="N51" s="1028"/>
      <c r="O51" s="1028"/>
      <c r="P51" s="1028"/>
      <c r="Q51" s="1028"/>
      <c r="R51" s="1028"/>
      <c r="S51" s="1028"/>
      <c r="T51" s="1028"/>
      <c r="U51" s="1260"/>
      <c r="V51" s="1260"/>
      <c r="W51" s="1028"/>
      <c r="X51" s="1028"/>
      <c r="Y51" s="1028"/>
      <c r="Z51" s="1028"/>
      <c r="AA51" s="1028"/>
    </row>
    <row r="52" spans="1:27" ht="18.75" customHeight="1">
      <c r="A52" s="1028"/>
      <c r="B52" s="1028"/>
      <c r="C52" s="1028"/>
      <c r="D52" s="1028"/>
      <c r="E52" s="1260"/>
      <c r="F52" s="1260"/>
      <c r="G52" s="1188"/>
      <c r="H52" s="1188"/>
      <c r="I52" s="1111"/>
      <c r="J52" s="1111"/>
      <c r="K52" s="1028"/>
      <c r="L52" s="1028"/>
      <c r="M52" s="1028"/>
      <c r="N52" s="1028"/>
      <c r="O52" s="1028"/>
      <c r="P52" s="1028"/>
      <c r="Q52" s="1028"/>
      <c r="R52" s="1028"/>
      <c r="S52" s="1028"/>
      <c r="T52" s="1028"/>
      <c r="U52" s="1260"/>
      <c r="V52" s="1260"/>
      <c r="W52" s="1028"/>
      <c r="X52" s="1028"/>
      <c r="Y52" s="1028"/>
      <c r="Z52" s="1028"/>
      <c r="AA52" s="1028"/>
    </row>
    <row r="53" spans="1:27" ht="18.75" customHeight="1">
      <c r="A53" s="1028"/>
      <c r="B53" s="1028"/>
      <c r="C53" s="1028"/>
      <c r="D53" s="1028"/>
      <c r="E53" s="1260"/>
      <c r="F53" s="1260"/>
      <c r="G53" s="1188"/>
      <c r="H53" s="1188"/>
      <c r="I53" s="1111"/>
      <c r="J53" s="1111"/>
      <c r="K53" s="1028"/>
      <c r="L53" s="1028"/>
      <c r="M53" s="1028"/>
      <c r="N53" s="1028"/>
      <c r="O53" s="1028"/>
      <c r="P53" s="1028"/>
      <c r="Q53" s="1028"/>
      <c r="R53" s="1028"/>
      <c r="S53" s="1028"/>
      <c r="T53" s="1028"/>
      <c r="U53" s="1260"/>
      <c r="V53" s="1260"/>
      <c r="W53" s="1028"/>
      <c r="X53" s="1028"/>
      <c r="Y53" s="1028"/>
      <c r="Z53" s="1028"/>
      <c r="AA53" s="1028"/>
    </row>
    <row r="54" spans="1:27" ht="18.75" customHeight="1">
      <c r="A54" s="1028"/>
      <c r="B54" s="1028"/>
      <c r="C54" s="1028"/>
      <c r="D54" s="1028"/>
      <c r="E54" s="1260"/>
      <c r="F54" s="1260"/>
      <c r="G54" s="1188"/>
      <c r="H54" s="1188"/>
      <c r="I54" s="1111"/>
      <c r="J54" s="1111"/>
      <c r="K54" s="1028"/>
      <c r="L54" s="1028"/>
      <c r="M54" s="1028"/>
      <c r="N54" s="1028"/>
      <c r="O54" s="1028"/>
      <c r="P54" s="1028"/>
      <c r="Q54" s="1028"/>
      <c r="R54" s="1028"/>
      <c r="S54" s="1028"/>
      <c r="T54" s="1028"/>
      <c r="U54" s="1260"/>
      <c r="V54" s="1260"/>
      <c r="W54" s="1028"/>
      <c r="X54" s="1028"/>
      <c r="Y54" s="1028"/>
      <c r="Z54" s="1028"/>
      <c r="AA54" s="1028"/>
    </row>
    <row r="55" spans="1:27" ht="18.75" customHeight="1">
      <c r="A55" s="1028"/>
      <c r="B55" s="1028"/>
      <c r="C55" s="1028"/>
      <c r="D55" s="1028"/>
      <c r="E55" s="1260"/>
      <c r="F55" s="1260"/>
      <c r="G55" s="1188"/>
      <c r="H55" s="1188"/>
      <c r="I55" s="1111"/>
      <c r="J55" s="1111"/>
      <c r="K55" s="1028"/>
      <c r="L55" s="1028"/>
      <c r="M55" s="1028"/>
      <c r="N55" s="1028"/>
      <c r="O55" s="1028"/>
      <c r="P55" s="1028"/>
      <c r="Q55" s="1028"/>
      <c r="R55" s="1028"/>
      <c r="S55" s="1028"/>
      <c r="T55" s="1028"/>
      <c r="U55" s="1260"/>
      <c r="V55" s="1260"/>
      <c r="W55" s="1028"/>
      <c r="X55" s="1028"/>
      <c r="Y55" s="1028"/>
      <c r="Z55" s="1028"/>
      <c r="AA55" s="1028"/>
    </row>
    <row r="56" spans="1:27" ht="18.75" customHeight="1">
      <c r="A56" s="1028"/>
      <c r="B56" s="1028"/>
      <c r="C56" s="1028"/>
      <c r="D56" s="1028"/>
      <c r="E56" s="1260"/>
      <c r="F56" s="1260"/>
      <c r="G56" s="1188"/>
      <c r="H56" s="1188"/>
      <c r="I56" s="1111"/>
      <c r="J56" s="1111"/>
      <c r="K56" s="1028"/>
      <c r="L56" s="1028"/>
      <c r="M56" s="1028"/>
      <c r="N56" s="1028"/>
      <c r="O56" s="1028"/>
      <c r="P56" s="1028"/>
      <c r="Q56" s="1028"/>
      <c r="R56" s="1028"/>
      <c r="S56" s="1028"/>
      <c r="T56" s="1028"/>
      <c r="U56" s="1260"/>
      <c r="V56" s="1260"/>
      <c r="W56" s="1028"/>
      <c r="X56" s="1028"/>
      <c r="Y56" s="1028"/>
      <c r="Z56" s="1028"/>
      <c r="AA56" s="1028"/>
    </row>
    <row r="57" spans="1:27" ht="18.75" customHeight="1">
      <c r="A57" s="1028"/>
      <c r="B57" s="1028"/>
      <c r="C57" s="1028"/>
      <c r="D57" s="1028"/>
      <c r="E57" s="1260"/>
      <c r="F57" s="1260"/>
      <c r="G57" s="1188"/>
      <c r="H57" s="1188"/>
      <c r="I57" s="1111"/>
      <c r="J57" s="1111"/>
      <c r="K57" s="1028"/>
      <c r="L57" s="1028"/>
      <c r="M57" s="1028"/>
      <c r="N57" s="1028"/>
      <c r="O57" s="1028"/>
      <c r="P57" s="1028"/>
      <c r="Q57" s="1028"/>
      <c r="R57" s="1028"/>
      <c r="S57" s="1028"/>
      <c r="T57" s="1028"/>
      <c r="U57" s="1260"/>
      <c r="V57" s="1260"/>
      <c r="W57" s="1028"/>
      <c r="X57" s="1028"/>
      <c r="Y57" s="1028"/>
      <c r="Z57" s="1028"/>
      <c r="AA57" s="1028"/>
    </row>
    <row r="58" spans="1:27" ht="18.75" customHeight="1">
      <c r="A58" s="1028"/>
      <c r="B58" s="1028"/>
      <c r="C58" s="1028"/>
      <c r="D58" s="1028"/>
      <c r="E58" s="1260"/>
      <c r="F58" s="1260"/>
      <c r="G58" s="1188"/>
      <c r="H58" s="1188"/>
      <c r="I58" s="1111"/>
      <c r="J58" s="1111"/>
      <c r="K58" s="1028"/>
      <c r="L58" s="1028"/>
      <c r="M58" s="1028"/>
      <c r="N58" s="1028"/>
      <c r="O58" s="1028"/>
      <c r="P58" s="1028"/>
      <c r="Q58" s="1028"/>
      <c r="R58" s="1028"/>
      <c r="S58" s="1028"/>
      <c r="T58" s="1028"/>
      <c r="U58" s="1260"/>
      <c r="V58" s="1260"/>
      <c r="W58" s="1028"/>
      <c r="X58" s="1028"/>
      <c r="Y58" s="1028"/>
      <c r="Z58" s="1028"/>
      <c r="AA58" s="1028"/>
    </row>
  </sheetData>
  <mergeCells count="39">
    <mergeCell ref="AC1:AD1"/>
    <mergeCell ref="B29:C29"/>
    <mergeCell ref="A31:C31"/>
    <mergeCell ref="B32:C32"/>
    <mergeCell ref="B24:C24"/>
    <mergeCell ref="A1:C1"/>
    <mergeCell ref="A2:C2"/>
    <mergeCell ref="B20:C20"/>
    <mergeCell ref="B21:C21"/>
    <mergeCell ref="B10:C10"/>
    <mergeCell ref="B18:C18"/>
    <mergeCell ref="B19:C19"/>
    <mergeCell ref="B13:C13"/>
    <mergeCell ref="B14:C14"/>
    <mergeCell ref="B15:C15"/>
    <mergeCell ref="B16:C16"/>
    <mergeCell ref="A12:C12"/>
    <mergeCell ref="A41:AA41"/>
    <mergeCell ref="A39:AA39"/>
    <mergeCell ref="L3:R3"/>
    <mergeCell ref="A40:AA40"/>
    <mergeCell ref="B33:C33"/>
    <mergeCell ref="B34:C34"/>
    <mergeCell ref="B35:C35"/>
    <mergeCell ref="B36:C36"/>
    <mergeCell ref="A38:AA38"/>
    <mergeCell ref="B26:C26"/>
    <mergeCell ref="B27:C27"/>
    <mergeCell ref="B28:C28"/>
    <mergeCell ref="A23:C23"/>
    <mergeCell ref="B25:C25"/>
    <mergeCell ref="B17:C17"/>
    <mergeCell ref="D2:T2"/>
    <mergeCell ref="V2:Z2"/>
    <mergeCell ref="B9:C9"/>
    <mergeCell ref="B6:C6"/>
    <mergeCell ref="B7:C7"/>
    <mergeCell ref="B8:C8"/>
    <mergeCell ref="D3:J3"/>
  </mergeCells>
  <pageMargins left="0.5" right="0.25" top="0.25" bottom="0.25" header="0.3" footer="0.25"/>
  <pageSetup orientation="landscape" r:id="rId1"/>
  <customProperties>
    <customPr name="Longview.RefreshTimestamp" r:id="rId2"/>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25"/>
  <sheetViews>
    <sheetView zoomScale="136" zoomScaleNormal="136" zoomScaleSheetLayoutView="130" workbookViewId="0">
      <selection activeCell="A24" sqref="A24"/>
    </sheetView>
  </sheetViews>
  <sheetFormatPr defaultColWidth="9.33203125" defaultRowHeight="9"/>
  <cols>
    <col min="1" max="1" width="2" style="142" customWidth="1"/>
    <col min="2" max="2" width="1.6640625" style="142" customWidth="1"/>
    <col min="3" max="3" width="3.1640625" style="142" customWidth="1"/>
    <col min="4" max="4" width="2" style="142" customWidth="1"/>
    <col min="5" max="5" width="52.6640625" style="142" customWidth="1"/>
    <col min="6" max="6" width="2.33203125" style="142" customWidth="1"/>
    <col min="7" max="8" width="1.33203125" style="142" customWidth="1"/>
    <col min="9" max="9" width="13.33203125" style="142" customWidth="1"/>
    <col min="10" max="10" width="1.5" style="142" customWidth="1"/>
    <col min="11" max="11" width="4.33203125" style="142" customWidth="1"/>
    <col min="12" max="12" width="1.5" style="142" customWidth="1"/>
    <col min="13" max="13" width="13.33203125" style="142" customWidth="1"/>
    <col min="14" max="14" width="1.5" style="142" customWidth="1"/>
    <col min="15" max="15" width="4.33203125" style="142" customWidth="1"/>
    <col min="16" max="16" width="1.5" style="142" customWidth="1"/>
    <col min="17" max="17" width="13.33203125" style="142" customWidth="1"/>
    <col min="18" max="18" width="1.5" style="142" customWidth="1"/>
    <col min="19" max="19" width="4.33203125" style="142" customWidth="1"/>
    <col min="20" max="20" width="1.5" style="142" customWidth="1"/>
    <col min="21" max="21" width="13.33203125" style="142" customWidth="1"/>
    <col min="22" max="22" width="1.33203125" style="142" customWidth="1"/>
    <col min="23" max="23" width="10.5" style="142" customWidth="1"/>
    <col min="24" max="24" width="9.33203125" style="161"/>
    <col min="25" max="25" width="1.33203125" style="142" customWidth="1"/>
    <col min="26" max="26" width="10.5" style="142" customWidth="1"/>
    <col min="27" max="16384" width="9.33203125" style="142"/>
  </cols>
  <sheetData>
    <row r="1" spans="1:26" ht="22.5" customHeight="1"/>
    <row r="2" spans="1:26" ht="13.5" customHeight="1">
      <c r="A2" s="141" t="s">
        <v>257</v>
      </c>
      <c r="G2" s="1640" t="s">
        <v>666</v>
      </c>
      <c r="H2" s="1640"/>
      <c r="I2" s="1640"/>
      <c r="J2" s="1640"/>
      <c r="K2" s="1640"/>
      <c r="L2" s="1640"/>
      <c r="M2" s="1640"/>
      <c r="N2" s="1640"/>
      <c r="O2" s="1640"/>
      <c r="P2" s="1640"/>
      <c r="Q2" s="1640"/>
      <c r="R2" s="1640"/>
      <c r="S2" s="1640"/>
      <c r="T2" s="1640"/>
      <c r="U2" s="1640"/>
      <c r="X2" s="142"/>
    </row>
    <row r="3" spans="1:26" ht="7.5" customHeight="1">
      <c r="A3" s="141"/>
      <c r="G3" s="191"/>
      <c r="H3" s="192"/>
      <c r="I3" s="192"/>
      <c r="J3" s="192"/>
      <c r="K3" s="192"/>
      <c r="L3" s="192"/>
      <c r="M3" s="192"/>
      <c r="N3" s="192"/>
      <c r="O3" s="192"/>
      <c r="P3" s="192"/>
      <c r="Q3" s="192"/>
      <c r="R3" s="192"/>
      <c r="S3" s="192"/>
      <c r="T3" s="192"/>
      <c r="U3" s="192"/>
      <c r="X3" s="142"/>
    </row>
    <row r="4" spans="1:26" ht="13.5" customHeight="1">
      <c r="I4" s="143" t="s">
        <v>258</v>
      </c>
      <c r="J4" s="143"/>
      <c r="K4" s="143"/>
      <c r="L4" s="143"/>
      <c r="M4" s="143" t="s">
        <v>259</v>
      </c>
      <c r="N4" s="143"/>
      <c r="O4" s="143"/>
      <c r="P4" s="143"/>
      <c r="Q4" s="143" t="s">
        <v>539</v>
      </c>
      <c r="R4" s="144"/>
      <c r="S4" s="144"/>
      <c r="U4" s="143" t="s">
        <v>582</v>
      </c>
      <c r="X4" s="142"/>
      <c r="Z4" s="143"/>
    </row>
    <row r="5" spans="1:26" ht="7.5" customHeight="1">
      <c r="A5" s="141"/>
      <c r="I5" s="143"/>
      <c r="J5" s="143"/>
      <c r="K5" s="143"/>
      <c r="L5" s="143"/>
      <c r="M5" s="143"/>
      <c r="N5" s="143"/>
      <c r="O5" s="143"/>
      <c r="P5" s="143"/>
      <c r="Q5" s="143"/>
      <c r="R5" s="144"/>
      <c r="S5" s="144"/>
      <c r="X5" s="142"/>
      <c r="Z5" s="143"/>
    </row>
    <row r="6" spans="1:26" ht="12" customHeight="1">
      <c r="B6" s="141" t="s">
        <v>260</v>
      </c>
      <c r="I6" s="143"/>
      <c r="J6" s="143"/>
      <c r="K6" s="143"/>
      <c r="L6" s="143"/>
      <c r="M6" s="143"/>
      <c r="N6" s="143"/>
      <c r="O6" s="143"/>
      <c r="P6" s="143"/>
      <c r="Q6" s="143"/>
      <c r="R6" s="144"/>
      <c r="S6" s="144"/>
      <c r="X6" s="142"/>
      <c r="Z6" s="143"/>
    </row>
    <row r="7" spans="1:26" ht="17.25" customHeight="1">
      <c r="B7" s="141"/>
      <c r="C7" s="141" t="s">
        <v>261</v>
      </c>
      <c r="I7" s="145" t="s">
        <v>262</v>
      </c>
      <c r="J7" s="146"/>
      <c r="K7" s="147"/>
      <c r="L7" s="147"/>
      <c r="M7" s="145" t="s">
        <v>263</v>
      </c>
      <c r="N7" s="148"/>
      <c r="O7" s="147"/>
      <c r="P7" s="147"/>
      <c r="Q7" s="145" t="s">
        <v>217</v>
      </c>
      <c r="R7" s="149"/>
      <c r="S7" s="147"/>
      <c r="T7" s="147"/>
      <c r="U7" s="145" t="s">
        <v>217</v>
      </c>
      <c r="X7" s="142"/>
      <c r="Z7" s="145"/>
    </row>
    <row r="8" spans="1:26" ht="18" customHeight="1">
      <c r="D8" s="141" t="s">
        <v>265</v>
      </c>
      <c r="I8" s="147"/>
      <c r="J8" s="147"/>
      <c r="K8" s="147"/>
      <c r="L8" s="147"/>
      <c r="M8" s="147"/>
      <c r="N8" s="147"/>
      <c r="O8" s="147"/>
      <c r="P8" s="147"/>
      <c r="Q8" s="147"/>
      <c r="R8" s="147"/>
      <c r="S8" s="147"/>
      <c r="T8" s="147"/>
      <c r="U8" s="147"/>
      <c r="X8" s="142"/>
      <c r="Z8" s="147"/>
    </row>
    <row r="9" spans="1:26" ht="15" customHeight="1">
      <c r="A9" s="141"/>
      <c r="E9" s="155" t="s">
        <v>443</v>
      </c>
      <c r="I9" s="145" t="s">
        <v>584</v>
      </c>
      <c r="J9" s="146"/>
      <c r="K9" s="147"/>
      <c r="L9" s="147"/>
      <c r="M9" s="145" t="s">
        <v>267</v>
      </c>
      <c r="N9" s="148"/>
      <c r="O9" s="179"/>
      <c r="P9" s="147"/>
      <c r="Q9" s="145" t="s">
        <v>264</v>
      </c>
      <c r="R9" s="147"/>
      <c r="S9" s="147"/>
      <c r="T9" s="147"/>
      <c r="U9" s="145" t="s">
        <v>296</v>
      </c>
      <c r="X9" s="142"/>
      <c r="Z9" s="150"/>
    </row>
    <row r="10" spans="1:26" ht="15" customHeight="1">
      <c r="A10" s="141"/>
      <c r="D10" s="155"/>
      <c r="E10" s="142" t="s">
        <v>270</v>
      </c>
      <c r="I10" s="145"/>
      <c r="J10" s="146"/>
      <c r="K10" s="147"/>
      <c r="L10" s="147"/>
      <c r="M10" s="145"/>
      <c r="N10" s="148"/>
      <c r="O10" s="179"/>
      <c r="P10" s="147"/>
      <c r="Q10" s="145"/>
      <c r="R10" s="147"/>
      <c r="S10" s="147"/>
      <c r="T10" s="147"/>
      <c r="U10" s="147"/>
      <c r="X10" s="142"/>
      <c r="Z10" s="150"/>
    </row>
    <row r="11" spans="1:26" ht="15" customHeight="1">
      <c r="A11" s="141"/>
      <c r="E11" s="178" t="s">
        <v>271</v>
      </c>
      <c r="I11" s="145" t="s">
        <v>269</v>
      </c>
      <c r="J11" s="146"/>
      <c r="K11" s="147"/>
      <c r="L11" s="147"/>
      <c r="M11" s="145" t="s">
        <v>272</v>
      </c>
      <c r="N11" s="148"/>
      <c r="O11" s="179"/>
      <c r="P11" s="147"/>
      <c r="Q11" s="145" t="s">
        <v>532</v>
      </c>
      <c r="R11" s="147"/>
      <c r="S11" s="147"/>
      <c r="T11" s="147"/>
      <c r="U11" s="145" t="s">
        <v>268</v>
      </c>
      <c r="X11" s="142"/>
      <c r="Z11" s="150"/>
    </row>
    <row r="12" spans="1:26" ht="18" customHeight="1">
      <c r="A12" s="141"/>
      <c r="C12" s="156"/>
      <c r="D12" s="155"/>
      <c r="E12" s="156"/>
      <c r="I12" s="150"/>
      <c r="J12" s="151"/>
      <c r="K12" s="152"/>
      <c r="L12" s="152"/>
      <c r="M12" s="150"/>
      <c r="N12" s="153"/>
      <c r="O12" s="154"/>
      <c r="P12" s="152"/>
      <c r="Q12" s="150"/>
      <c r="R12" s="147"/>
      <c r="S12" s="147"/>
      <c r="T12" s="147"/>
      <c r="U12" s="150"/>
      <c r="X12" s="142"/>
      <c r="Z12" s="150"/>
    </row>
    <row r="13" spans="1:26" ht="18" customHeight="1">
      <c r="A13" s="141"/>
      <c r="C13" s="156"/>
      <c r="D13" s="155"/>
      <c r="E13" s="156"/>
      <c r="I13" s="150"/>
      <c r="J13" s="151"/>
      <c r="K13" s="152"/>
      <c r="L13" s="152"/>
      <c r="M13" s="150"/>
      <c r="N13" s="153"/>
      <c r="O13" s="154"/>
      <c r="P13" s="152"/>
      <c r="Q13" s="150"/>
      <c r="R13" s="147"/>
      <c r="S13" s="147"/>
      <c r="T13" s="147"/>
      <c r="U13" s="150"/>
      <c r="X13" s="142"/>
      <c r="Z13" s="150"/>
    </row>
    <row r="14" spans="1:26" ht="11.25" customHeight="1">
      <c r="I14" s="143" t="s">
        <v>258</v>
      </c>
      <c r="J14" s="143"/>
      <c r="K14" s="143"/>
      <c r="L14" s="143"/>
      <c r="M14" s="143" t="s">
        <v>583</v>
      </c>
      <c r="N14" s="143"/>
      <c r="O14" s="143"/>
      <c r="P14" s="143"/>
      <c r="Q14" s="143" t="s">
        <v>540</v>
      </c>
      <c r="R14" s="144"/>
      <c r="S14" s="144"/>
      <c r="T14" s="157"/>
      <c r="U14" s="143" t="s">
        <v>582</v>
      </c>
      <c r="X14" s="142"/>
      <c r="Z14" s="143"/>
    </row>
    <row r="15" spans="1:26" ht="12" customHeight="1">
      <c r="B15" s="141" t="s">
        <v>56</v>
      </c>
      <c r="I15" s="143"/>
      <c r="J15" s="143"/>
      <c r="K15" s="143"/>
      <c r="L15" s="143"/>
      <c r="M15" s="143"/>
      <c r="N15" s="143"/>
      <c r="O15" s="143"/>
      <c r="P15" s="143"/>
      <c r="Q15" s="143"/>
      <c r="R15" s="144"/>
      <c r="S15" s="144"/>
      <c r="U15" s="143"/>
      <c r="X15" s="142"/>
      <c r="Z15" s="143"/>
    </row>
    <row r="16" spans="1:26" ht="18" customHeight="1">
      <c r="B16" s="141"/>
      <c r="D16" s="141" t="s">
        <v>297</v>
      </c>
      <c r="I16" s="158"/>
      <c r="J16" s="159"/>
      <c r="M16" s="158"/>
      <c r="N16" s="160"/>
      <c r="O16" s="144"/>
      <c r="P16" s="144"/>
      <c r="Q16" s="158"/>
      <c r="R16" s="144"/>
      <c r="S16" s="144"/>
      <c r="U16" s="158"/>
      <c r="X16" s="142"/>
      <c r="Z16" s="158"/>
    </row>
    <row r="17" spans="1:26" ht="15" customHeight="1">
      <c r="E17" s="142" t="s">
        <v>574</v>
      </c>
      <c r="I17" s="145" t="s">
        <v>269</v>
      </c>
      <c r="J17" s="145"/>
      <c r="K17" s="145"/>
      <c r="L17" s="145"/>
      <c r="M17" s="145" t="s">
        <v>273</v>
      </c>
      <c r="N17" s="145"/>
      <c r="O17" s="145"/>
      <c r="P17" s="145"/>
      <c r="Q17" s="145" t="s">
        <v>262</v>
      </c>
      <c r="R17" s="145"/>
      <c r="S17" s="145"/>
      <c r="T17" s="147"/>
      <c r="U17" s="145" t="s">
        <v>268</v>
      </c>
      <c r="X17" s="142"/>
      <c r="Z17" s="147"/>
    </row>
    <row r="18" spans="1:26" ht="15" customHeight="1">
      <c r="E18" s="142" t="s">
        <v>443</v>
      </c>
      <c r="I18" s="145" t="s">
        <v>266</v>
      </c>
      <c r="J18" s="145"/>
      <c r="K18" s="145"/>
      <c r="L18" s="145"/>
      <c r="M18" s="145" t="s">
        <v>273</v>
      </c>
      <c r="N18" s="145"/>
      <c r="O18" s="145"/>
      <c r="P18" s="145"/>
      <c r="Q18" s="145" t="s">
        <v>218</v>
      </c>
      <c r="R18" s="145"/>
      <c r="S18" s="145"/>
      <c r="T18" s="147"/>
      <c r="U18" s="145" t="s">
        <v>218</v>
      </c>
      <c r="X18" s="142"/>
      <c r="Z18" s="150"/>
    </row>
    <row r="19" spans="1:26" ht="15" customHeight="1">
      <c r="E19" s="178" t="s">
        <v>667</v>
      </c>
      <c r="I19" s="144"/>
      <c r="J19" s="144"/>
      <c r="K19" s="144"/>
      <c r="L19" s="144"/>
      <c r="M19" s="144"/>
      <c r="N19" s="144"/>
      <c r="O19" s="144"/>
      <c r="P19" s="144"/>
      <c r="Q19" s="144"/>
      <c r="R19" s="144"/>
      <c r="S19" s="144"/>
      <c r="T19" s="144"/>
      <c r="U19" s="144"/>
      <c r="X19" s="142"/>
      <c r="Z19" s="150"/>
    </row>
    <row r="20" spans="1:26" ht="15" customHeight="1">
      <c r="E20" s="142" t="s">
        <v>321</v>
      </c>
      <c r="I20" s="145" t="s">
        <v>274</v>
      </c>
      <c r="J20" s="145"/>
      <c r="K20" s="145"/>
      <c r="L20" s="145"/>
      <c r="M20" s="147" t="s">
        <v>451</v>
      </c>
      <c r="N20" s="145"/>
      <c r="O20" s="145"/>
      <c r="P20" s="145"/>
      <c r="Q20" s="147" t="s">
        <v>533</v>
      </c>
      <c r="R20" s="145"/>
      <c r="S20" s="145"/>
      <c r="T20" s="147"/>
      <c r="U20" s="145" t="s">
        <v>566</v>
      </c>
      <c r="X20" s="142"/>
    </row>
    <row r="21" spans="1:26">
      <c r="X21" s="142"/>
    </row>
    <row r="22" spans="1:26">
      <c r="X22" s="142"/>
    </row>
    <row r="23" spans="1:26">
      <c r="X23" s="142"/>
    </row>
    <row r="24" spans="1:26" ht="9.75" customHeight="1">
      <c r="A24" s="730" t="s">
        <v>322</v>
      </c>
      <c r="B24" s="731" t="s">
        <v>461</v>
      </c>
      <c r="C24" s="731"/>
      <c r="D24" s="731"/>
      <c r="E24" s="731"/>
      <c r="X24" s="142"/>
    </row>
    <row r="25" spans="1:26" ht="9.75" customHeight="1">
      <c r="A25" s="730"/>
      <c r="B25" s="731"/>
      <c r="C25" s="731"/>
      <c r="D25" s="731"/>
      <c r="E25" s="731"/>
      <c r="X25" s="142"/>
    </row>
  </sheetData>
  <mergeCells count="1">
    <mergeCell ref="G2:U2"/>
  </mergeCells>
  <pageMargins left="0.5" right="0.25" top="0.25" bottom="0.25" header="0.3" footer="0.25"/>
  <pageSetup orientation="landscape" r:id="rId1"/>
  <customProperties>
    <customPr name="Longview.RefreshTimestamp" r:id="rId2"/>
  </customProperties>
  <ignoredErrors>
    <ignoredError sqref="A24" numberStoredAsText="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T20"/>
  <sheetViews>
    <sheetView zoomScale="136" zoomScaleNormal="136" workbookViewId="0">
      <selection activeCell="N1" sqref="N1"/>
    </sheetView>
  </sheetViews>
  <sheetFormatPr defaultColWidth="9.33203125" defaultRowHeight="25.5"/>
  <cols>
    <col min="1" max="1" width="3.6640625" style="218" customWidth="1"/>
    <col min="2" max="2" width="29.5" style="218" customWidth="1"/>
    <col min="3" max="3" width="1.5" style="231" customWidth="1"/>
    <col min="4" max="4" width="2.33203125" style="218" customWidth="1"/>
    <col min="5" max="5" width="30.83203125" style="218" customWidth="1"/>
    <col min="6" max="6" width="1.5" style="231" customWidth="1"/>
    <col min="7" max="7" width="2.33203125" style="218" customWidth="1"/>
    <col min="8" max="8" width="30.83203125" style="218" customWidth="1"/>
    <col min="9" max="9" width="1.5" style="231" customWidth="1"/>
    <col min="10" max="10" width="2.33203125" style="218" customWidth="1"/>
    <col min="11" max="11" width="30.83203125" style="218" customWidth="1"/>
    <col min="12" max="12" width="1.5" style="231" customWidth="1"/>
    <col min="13" max="13" width="2.33203125" style="218" customWidth="1"/>
    <col min="14" max="14" width="30.83203125" style="218" customWidth="1"/>
    <col min="15" max="16384" width="9.33203125" style="218"/>
  </cols>
  <sheetData>
    <row r="1" spans="2:20" ht="12" customHeight="1">
      <c r="B1" s="227" t="s">
        <v>364</v>
      </c>
    </row>
    <row r="2" spans="2:20" ht="6" customHeight="1">
      <c r="B2" s="228"/>
      <c r="C2" s="228"/>
      <c r="D2" s="226"/>
      <c r="E2" s="226"/>
      <c r="F2" s="228"/>
      <c r="G2" s="226"/>
      <c r="H2" s="226"/>
      <c r="I2" s="228"/>
      <c r="J2" s="226"/>
      <c r="K2" s="226"/>
      <c r="L2" s="226"/>
      <c r="M2" s="226"/>
      <c r="N2" s="226"/>
    </row>
    <row r="3" spans="2:20" ht="9.75" customHeight="1">
      <c r="B3" s="219"/>
      <c r="D3" s="319"/>
      <c r="E3" s="319"/>
      <c r="G3" s="319"/>
      <c r="H3" s="319"/>
      <c r="J3" s="319"/>
      <c r="K3" s="319"/>
      <c r="L3" s="182"/>
      <c r="M3" s="319"/>
      <c r="N3" s="319"/>
    </row>
    <row r="4" spans="2:20">
      <c r="B4" s="220" t="s">
        <v>223</v>
      </c>
      <c r="C4" s="220"/>
      <c r="D4" s="221"/>
      <c r="E4" s="220" t="s">
        <v>541</v>
      </c>
      <c r="F4" s="923"/>
      <c r="G4" s="222"/>
      <c r="H4" s="220" t="s">
        <v>542</v>
      </c>
      <c r="I4" s="923"/>
      <c r="J4" s="222"/>
      <c r="K4" s="220" t="s">
        <v>543</v>
      </c>
      <c r="L4" s="923"/>
      <c r="M4" s="222"/>
      <c r="N4" s="220" t="s">
        <v>11</v>
      </c>
    </row>
    <row r="5" spans="2:20" ht="8.25" customHeight="1">
      <c r="B5" s="223"/>
      <c r="D5" s="221"/>
      <c r="E5" s="223"/>
      <c r="G5" s="224"/>
      <c r="H5" s="223"/>
      <c r="J5" s="224"/>
      <c r="K5" s="223"/>
      <c r="L5" s="924"/>
      <c r="M5" s="224"/>
      <c r="N5" s="223"/>
    </row>
    <row r="6" spans="2:20" ht="323.25" customHeight="1" thickBot="1">
      <c r="B6" s="230" t="s">
        <v>716</v>
      </c>
      <c r="C6" s="921"/>
      <c r="D6" s="229"/>
      <c r="E6" s="922" t="s">
        <v>681</v>
      </c>
      <c r="F6" s="921"/>
      <c r="G6" s="229"/>
      <c r="H6" s="230" t="s">
        <v>701</v>
      </c>
      <c r="I6" s="921"/>
      <c r="J6" s="229"/>
      <c r="K6" s="1094" t="s">
        <v>706</v>
      </c>
      <c r="L6" s="922"/>
      <c r="M6" s="229"/>
      <c r="N6" s="230" t="s">
        <v>700</v>
      </c>
      <c r="S6" s="1355"/>
      <c r="T6" s="1355"/>
    </row>
    <row r="7" spans="2:20" ht="10.5" customHeight="1">
      <c r="B7" s="920"/>
      <c r="D7" s="232"/>
      <c r="E7" s="233"/>
      <c r="G7" s="232"/>
      <c r="H7" s="233"/>
      <c r="J7" s="232"/>
      <c r="K7" s="233"/>
      <c r="L7" s="233"/>
      <c r="M7" s="232"/>
      <c r="N7" s="233"/>
    </row>
    <row r="8" spans="2:20" ht="25.5" customHeight="1">
      <c r="B8" s="1641" t="s">
        <v>376</v>
      </c>
      <c r="D8" s="1644"/>
      <c r="E8" s="1642" t="s">
        <v>588</v>
      </c>
      <c r="G8" s="1644"/>
      <c r="H8" s="1643" t="s">
        <v>709</v>
      </c>
      <c r="J8" s="1644"/>
      <c r="K8" s="1643" t="s">
        <v>680</v>
      </c>
      <c r="L8" s="918"/>
      <c r="M8" s="1645"/>
      <c r="N8" s="1643" t="s">
        <v>556</v>
      </c>
    </row>
    <row r="9" spans="2:20" ht="178.5" customHeight="1">
      <c r="B9" s="1641"/>
      <c r="D9" s="1644"/>
      <c r="E9" s="1642"/>
      <c r="G9" s="1644"/>
      <c r="H9" s="1643"/>
      <c r="J9" s="1644"/>
      <c r="K9" s="1643"/>
      <c r="L9" s="918"/>
      <c r="M9" s="1645"/>
      <c r="N9" s="1643"/>
      <c r="O9" s="231"/>
    </row>
    <row r="10" spans="2:20">
      <c r="B10" s="225"/>
      <c r="D10" s="319"/>
      <c r="E10" s="319"/>
      <c r="G10" s="319"/>
      <c r="H10" s="319"/>
      <c r="J10" s="319"/>
      <c r="K10" s="319"/>
      <c r="L10" s="182"/>
      <c r="M10" s="319"/>
      <c r="N10" s="319"/>
    </row>
    <row r="12" spans="2:20">
      <c r="T12" s="303"/>
    </row>
    <row r="13" spans="2:20">
      <c r="T13" s="303"/>
    </row>
    <row r="14" spans="2:20">
      <c r="T14" s="303"/>
    </row>
    <row r="15" spans="2:20">
      <c r="T15" s="303"/>
    </row>
    <row r="16" spans="2:20">
      <c r="T16" s="303"/>
    </row>
    <row r="17" spans="20:20">
      <c r="T17" s="303"/>
    </row>
    <row r="18" spans="20:20">
      <c r="T18" s="303"/>
    </row>
    <row r="19" spans="20:20">
      <c r="T19" s="304"/>
    </row>
    <row r="20" spans="20:20">
      <c r="T20" s="304"/>
    </row>
  </sheetData>
  <mergeCells count="9">
    <mergeCell ref="B8:B9"/>
    <mergeCell ref="E8:E9"/>
    <mergeCell ref="H8:H9"/>
    <mergeCell ref="K8:K9"/>
    <mergeCell ref="N8:N9"/>
    <mergeCell ref="D8:D9"/>
    <mergeCell ref="G8:G9"/>
    <mergeCell ref="J8:J9"/>
    <mergeCell ref="M8:M9"/>
  </mergeCells>
  <pageMargins left="0.75" right="0.25" top="0.75" bottom="0.75" header="0.3" footer="0.3"/>
  <pageSetup scale="80" orientation="landscape" r:id="rId1"/>
  <customProperties>
    <customPr name="Longview.RefreshTimestamp"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26"/>
  <sheetViews>
    <sheetView showGridLines="0" zoomScale="136" zoomScaleNormal="136" zoomScaleSheetLayoutView="50" workbookViewId="0">
      <selection activeCell="E8" sqref="E8"/>
    </sheetView>
  </sheetViews>
  <sheetFormatPr defaultColWidth="9.33203125" defaultRowHeight="12.75"/>
  <cols>
    <col min="1" max="1" width="11.1640625" style="674" customWidth="1"/>
    <col min="2" max="2" width="140" style="674" customWidth="1"/>
    <col min="3" max="3" width="5.5" style="674" customWidth="1"/>
    <col min="4" max="16384" width="9.33203125" style="674"/>
  </cols>
  <sheetData>
    <row r="1" spans="2:2" ht="8.25" customHeight="1" thickBot="1"/>
    <row r="2" spans="2:2" ht="10.5" customHeight="1">
      <c r="B2" s="203"/>
    </row>
    <row r="3" spans="2:2" s="1015" customFormat="1" ht="12.75" customHeight="1">
      <c r="B3" s="204" t="s">
        <v>599</v>
      </c>
    </row>
    <row r="4" spans="2:2" s="1015" customFormat="1" ht="32.25" customHeight="1">
      <c r="B4" s="205" t="s">
        <v>650</v>
      </c>
    </row>
    <row r="5" spans="2:2" s="1015" customFormat="1" ht="3" customHeight="1">
      <c r="B5" s="205"/>
    </row>
    <row r="6" spans="2:2" s="1087" customFormat="1" ht="27.75" customHeight="1">
      <c r="B6" s="205" t="s">
        <v>649</v>
      </c>
    </row>
    <row r="7" spans="2:2" s="1087" customFormat="1" ht="3" customHeight="1">
      <c r="B7" s="205"/>
    </row>
    <row r="8" spans="2:2">
      <c r="B8" s="204" t="s">
        <v>367</v>
      </c>
    </row>
    <row r="9" spans="2:2" ht="45.75" customHeight="1">
      <c r="B9" s="205" t="s">
        <v>558</v>
      </c>
    </row>
    <row r="10" spans="2:2" ht="12.75" customHeight="1">
      <c r="B10" s="206"/>
    </row>
    <row r="11" spans="2:2">
      <c r="B11" s="204" t="s">
        <v>374</v>
      </c>
    </row>
    <row r="12" spans="2:2" ht="34.5" customHeight="1">
      <c r="B12" s="205" t="s">
        <v>454</v>
      </c>
    </row>
    <row r="13" spans="2:2" ht="12.75" customHeight="1">
      <c r="B13" s="207"/>
    </row>
    <row r="14" spans="2:2" ht="12.75" customHeight="1">
      <c r="B14" s="204" t="s">
        <v>368</v>
      </c>
    </row>
    <row r="15" spans="2:2" ht="36.75" customHeight="1">
      <c r="B15" s="205" t="s">
        <v>455</v>
      </c>
    </row>
    <row r="16" spans="2:2" ht="12.75" customHeight="1">
      <c r="B16" s="207"/>
    </row>
    <row r="17" spans="1:2">
      <c r="B17" s="204" t="s">
        <v>450</v>
      </c>
    </row>
    <row r="18" spans="1:2">
      <c r="B18" s="204" t="s">
        <v>369</v>
      </c>
    </row>
    <row r="19" spans="1:2" s="1015" customFormat="1" ht="57" customHeight="1">
      <c r="B19" s="205" t="s">
        <v>707</v>
      </c>
    </row>
    <row r="20" spans="1:2" s="1015" customFormat="1" ht="9" customHeight="1">
      <c r="B20" s="204"/>
    </row>
    <row r="21" spans="1:2" ht="67.5" customHeight="1">
      <c r="A21" s="205"/>
      <c r="B21" s="205" t="s">
        <v>638</v>
      </c>
    </row>
    <row r="22" spans="1:2" ht="9" customHeight="1">
      <c r="B22" s="204"/>
    </row>
    <row r="23" spans="1:2" ht="59.25" customHeight="1">
      <c r="B23" s="205" t="s">
        <v>475</v>
      </c>
    </row>
    <row r="24" spans="1:2" ht="13.5" thickBot="1">
      <c r="B24" s="209"/>
    </row>
    <row r="26" spans="1:2">
      <c r="B26" s="210" t="s">
        <v>370</v>
      </c>
    </row>
  </sheetData>
  <pageMargins left="0" right="0" top="0.5" bottom="0.25" header="0.3" footer="0.05"/>
  <pageSetup scale="94" orientation="landscape" r:id="rId1"/>
  <customProperties>
    <customPr name="Longview.RefreshTimestamp"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O45"/>
  <sheetViews>
    <sheetView showGridLines="0" zoomScale="136" zoomScaleNormal="136" workbookViewId="0">
      <selection activeCell="B11" sqref="B11"/>
    </sheetView>
  </sheetViews>
  <sheetFormatPr defaultColWidth="9.33203125" defaultRowHeight="12.75"/>
  <cols>
    <col min="1" max="1" width="1.83203125" style="674" customWidth="1"/>
    <col min="2" max="2" width="184" style="674" customWidth="1"/>
    <col min="3" max="3" width="4.33203125" style="674" customWidth="1"/>
    <col min="4" max="16384" width="9.33203125" style="674"/>
  </cols>
  <sheetData>
    <row r="1" spans="2:2" ht="3.75" customHeight="1"/>
    <row r="2" spans="2:2" ht="5.25" hidden="1" customHeight="1">
      <c r="B2" s="208"/>
    </row>
    <row r="3" spans="2:2" ht="18" customHeight="1">
      <c r="B3" s="211" t="s">
        <v>373</v>
      </c>
    </row>
    <row r="4" spans="2:2" ht="72.75" customHeight="1">
      <c r="B4" s="212" t="s">
        <v>656</v>
      </c>
    </row>
    <row r="5" spans="2:2" ht="1.5" customHeight="1">
      <c r="B5" s="212"/>
    </row>
    <row r="6" spans="2:2" ht="180" customHeight="1">
      <c r="B6" s="212" t="s">
        <v>660</v>
      </c>
    </row>
    <row r="7" spans="2:2" ht="17.25" customHeight="1">
      <c r="B7" s="208" t="s">
        <v>546</v>
      </c>
    </row>
    <row r="8" spans="2:2" ht="24.75" customHeight="1">
      <c r="B8" s="237" t="s">
        <v>407</v>
      </c>
    </row>
    <row r="9" spans="2:2" ht="22.5" customHeight="1">
      <c r="B9" s="911" t="s">
        <v>408</v>
      </c>
    </row>
    <row r="10" spans="2:2" ht="15.75" customHeight="1">
      <c r="B10" s="237" t="s">
        <v>452</v>
      </c>
    </row>
    <row r="11" spans="2:2" ht="48.75" customHeight="1">
      <c r="B11" s="237" t="s">
        <v>657</v>
      </c>
    </row>
    <row r="12" spans="2:2" ht="39.75" customHeight="1">
      <c r="B12" s="237" t="s">
        <v>702</v>
      </c>
    </row>
    <row r="13" spans="2:2" ht="21" customHeight="1">
      <c r="B13" s="237" t="s">
        <v>703</v>
      </c>
    </row>
    <row r="14" spans="2:2" ht="40.5" customHeight="1">
      <c r="B14" s="237" t="s">
        <v>704</v>
      </c>
    </row>
    <row r="15" spans="2:2" ht="22.5" customHeight="1">
      <c r="B15" s="237" t="s">
        <v>705</v>
      </c>
    </row>
    <row r="16" spans="2:2" ht="4.5" customHeight="1"/>
    <row r="17" spans="2:2">
      <c r="B17" s="208" t="s">
        <v>562</v>
      </c>
    </row>
    <row r="18" spans="2:2" ht="12.75" customHeight="1">
      <c r="B18" s="237" t="s">
        <v>409</v>
      </c>
    </row>
    <row r="19" spans="2:2">
      <c r="B19" s="237" t="s">
        <v>456</v>
      </c>
    </row>
    <row r="20" spans="2:2" ht="21.75" customHeight="1">
      <c r="B20" s="237" t="s">
        <v>559</v>
      </c>
    </row>
    <row r="21" spans="2:2" ht="4.5" customHeight="1">
      <c r="B21" s="208"/>
    </row>
    <row r="22" spans="2:2" ht="16.5" customHeight="1">
      <c r="B22" s="256" t="s">
        <v>359</v>
      </c>
    </row>
    <row r="23" spans="2:2" ht="24">
      <c r="B23" s="216" t="s">
        <v>375</v>
      </c>
    </row>
    <row r="24" spans="2:2" ht="0.75" customHeight="1"/>
    <row r="38" spans="2:15">
      <c r="B38" s="121"/>
      <c r="C38" s="121"/>
      <c r="D38" s="121"/>
      <c r="E38" s="121"/>
      <c r="F38" s="121"/>
      <c r="G38" s="121"/>
      <c r="H38" s="121"/>
      <c r="I38" s="121"/>
      <c r="J38" s="121"/>
      <c r="K38" s="121"/>
      <c r="L38" s="121"/>
      <c r="M38" s="121"/>
      <c r="N38" s="121"/>
      <c r="O38" s="121"/>
    </row>
    <row r="39" spans="2:15">
      <c r="B39" s="213"/>
      <c r="C39" s="213"/>
      <c r="D39" s="213"/>
      <c r="E39" s="213"/>
      <c r="F39" s="213"/>
      <c r="G39" s="213"/>
      <c r="H39" s="213"/>
      <c r="I39" s="213"/>
      <c r="J39" s="213"/>
      <c r="K39" s="213"/>
      <c r="L39" s="213"/>
      <c r="M39" s="213"/>
      <c r="N39" s="213"/>
      <c r="O39" s="213"/>
    </row>
    <row r="40" spans="2:15">
      <c r="B40" s="214"/>
      <c r="C40" s="214"/>
      <c r="D40" s="214"/>
      <c r="E40" s="214"/>
      <c r="F40" s="214"/>
      <c r="G40" s="214"/>
      <c r="H40" s="214"/>
      <c r="I40" s="214"/>
      <c r="J40" s="214"/>
      <c r="K40" s="214"/>
      <c r="L40" s="214"/>
      <c r="M40" s="214"/>
      <c r="N40" s="214"/>
      <c r="O40" s="214"/>
    </row>
    <row r="41" spans="2:15">
      <c r="H41" s="215"/>
    </row>
    <row r="44" spans="2:15">
      <c r="I44" s="121"/>
      <c r="J44" s="121"/>
    </row>
    <row r="45" spans="2:15">
      <c r="I45" s="121"/>
      <c r="J45" s="121"/>
    </row>
  </sheetData>
  <pageMargins left="0.75" right="0.25" top="0.75" bottom="0.75" header="0.3" footer="0.3"/>
  <pageSetup scale="75" orientation="landscape" r:id="rId1"/>
  <customProperties>
    <customPr name="Longview.RefreshTimestamp"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C74"/>
  <sheetViews>
    <sheetView zoomScale="136" zoomScaleNormal="136" zoomScaleSheetLayoutView="130" workbookViewId="0">
      <selection activeCell="AG9" sqref="AG9"/>
    </sheetView>
  </sheetViews>
  <sheetFormatPr defaultColWidth="21.5" defaultRowHeight="9"/>
  <cols>
    <col min="1" max="1" width="2.1640625" style="268" customWidth="1"/>
    <col min="2" max="2" width="1.83203125" style="268" customWidth="1"/>
    <col min="3" max="3" width="46" style="268" customWidth="1"/>
    <col min="4" max="4" width="7.1640625" style="268" customWidth="1"/>
    <col min="5" max="5" width="0.6640625" style="1229" customWidth="1"/>
    <col min="6" max="6" width="7.1640625" style="1229" customWidth="1"/>
    <col min="7" max="7" width="0.6640625" style="1164" customWidth="1"/>
    <col min="8" max="8" width="7.1640625" style="1164" customWidth="1"/>
    <col min="9" max="9" width="0.83203125" style="1095" customWidth="1"/>
    <col min="10" max="10" width="7.1640625" style="1095" customWidth="1"/>
    <col min="11" max="11" width="0.83203125" style="933" customWidth="1"/>
    <col min="12" max="12" width="7.1640625" style="933" customWidth="1"/>
    <col min="13" max="13" width="0.83203125" style="812" customWidth="1"/>
    <col min="14" max="14" width="7.1640625" style="812" customWidth="1"/>
    <col min="15" max="15" width="0.83203125" style="733" customWidth="1"/>
    <col min="16" max="16" width="7.1640625" style="733" customWidth="1"/>
    <col min="17" max="17" width="0.83203125" style="629" customWidth="1"/>
    <col min="18" max="18" width="7.1640625" style="582" customWidth="1"/>
    <col min="19" max="19" width="0.6640625" style="629" customWidth="1"/>
    <col min="20" max="20" width="7.1640625" style="582" customWidth="1"/>
    <col min="21" max="21" width="0.6640625" style="1229" customWidth="1"/>
    <col min="22" max="22" width="8" style="1229" customWidth="1"/>
    <col min="23" max="23" width="0.6640625" style="812" customWidth="1"/>
    <col min="24" max="24" width="8.83203125" style="812" customWidth="1"/>
    <col min="25" max="25" width="0.6640625" style="268" customWidth="1"/>
    <col min="26" max="26" width="7.5" style="268" customWidth="1"/>
    <col min="27" max="27" width="0.6640625" style="268" customWidth="1"/>
    <col min="28" max="28" width="6.83203125" style="268" customWidth="1"/>
    <col min="29" max="29" width="11.5" style="312" customWidth="1"/>
    <col min="30" max="30" width="0.6640625" style="312" customWidth="1"/>
    <col min="31" max="31" width="11.5" style="312" customWidth="1"/>
    <col min="32" max="32" width="0.6640625" style="312" customWidth="1"/>
    <col min="33" max="33" width="7.1640625" style="312" customWidth="1"/>
    <col min="34" max="34" width="0.6640625" style="312" customWidth="1"/>
    <col min="35" max="35" width="7.1640625" style="312" customWidth="1"/>
    <col min="36" max="36" width="0.6640625" style="312" customWidth="1"/>
    <col min="37" max="37" width="7.1640625" style="312" customWidth="1"/>
    <col min="38" max="38" width="0.6640625" style="312" customWidth="1"/>
    <col min="39" max="39" width="7.1640625" style="312" customWidth="1"/>
    <col min="40" max="40" width="0.6640625" style="312" customWidth="1"/>
    <col min="41" max="41" width="7.1640625" style="312" customWidth="1"/>
    <col min="42" max="42" width="0.6640625" style="312" customWidth="1"/>
    <col min="43" max="43" width="7.1640625" style="312" customWidth="1"/>
    <col min="44" max="44" width="0.6640625" style="312" customWidth="1"/>
    <col min="45" max="45" width="7.5" style="312" customWidth="1"/>
    <col min="46" max="46" width="0.6640625" style="312" customWidth="1"/>
    <col min="47" max="47" width="7.5" style="312" customWidth="1"/>
    <col min="48" max="48" width="0.6640625" style="312" customWidth="1"/>
    <col min="49" max="49" width="7.6640625" style="312" customWidth="1"/>
    <col min="50" max="50" width="0.6640625" style="312" customWidth="1"/>
    <col min="51" max="16384" width="21.5" style="268"/>
  </cols>
  <sheetData>
    <row r="1" spans="1:81" ht="12" customHeight="1">
      <c r="A1" s="1455" t="s">
        <v>0</v>
      </c>
      <c r="B1" s="1455"/>
      <c r="C1" s="1455"/>
      <c r="D1" s="1487" t="s">
        <v>1</v>
      </c>
      <c r="E1" s="1487"/>
      <c r="F1" s="1487"/>
      <c r="G1" s="1487"/>
      <c r="H1" s="1487"/>
      <c r="I1" s="1487"/>
      <c r="J1" s="1487"/>
      <c r="K1" s="1487"/>
      <c r="L1" s="1487"/>
      <c r="M1" s="1487"/>
      <c r="N1" s="1487"/>
      <c r="O1" s="1487"/>
      <c r="P1" s="1487"/>
      <c r="Q1" s="1487"/>
      <c r="R1" s="1487"/>
      <c r="S1" s="1487"/>
      <c r="T1" s="1487"/>
      <c r="U1" s="1240"/>
      <c r="V1" s="1491" t="s">
        <v>2</v>
      </c>
      <c r="W1" s="1491"/>
      <c r="X1" s="1491"/>
      <c r="Y1" s="1491"/>
      <c r="Z1" s="1491"/>
      <c r="AA1" s="181"/>
      <c r="AB1" s="181"/>
      <c r="AC1" s="1492"/>
      <c r="AD1" s="1492"/>
      <c r="AE1" s="1492"/>
      <c r="AF1" s="181"/>
      <c r="AG1" s="181"/>
      <c r="AH1" s="181"/>
      <c r="AI1" s="181"/>
      <c r="AJ1" s="181"/>
      <c r="AK1" s="181"/>
      <c r="AL1" s="181"/>
      <c r="AM1" s="181"/>
      <c r="AN1" s="181"/>
      <c r="AO1" s="181"/>
      <c r="AP1" s="181"/>
      <c r="AQ1" s="181"/>
      <c r="AR1" s="183"/>
      <c r="AS1" s="1484"/>
      <c r="AT1" s="1484"/>
      <c r="AU1" s="1484"/>
      <c r="AV1" s="1484"/>
      <c r="AW1" s="1484"/>
      <c r="AX1" s="136"/>
      <c r="AY1" s="181"/>
      <c r="AZ1" s="181"/>
      <c r="BA1" s="181"/>
      <c r="BB1" s="181"/>
      <c r="BC1" s="181"/>
      <c r="BD1" s="181"/>
      <c r="BE1" s="181"/>
      <c r="BF1" s="181"/>
      <c r="BG1" s="181"/>
      <c r="BH1" s="181"/>
      <c r="BI1" s="181"/>
      <c r="BJ1" s="181"/>
      <c r="BK1" s="181"/>
      <c r="BL1" s="181"/>
      <c r="BM1" s="181"/>
      <c r="BN1" s="181"/>
      <c r="BO1" s="181"/>
      <c r="BP1" s="181"/>
      <c r="BQ1" s="181"/>
      <c r="BR1" s="181"/>
      <c r="BS1" s="181"/>
      <c r="BT1" s="181"/>
      <c r="BU1" s="181"/>
      <c r="BV1" s="181"/>
      <c r="BW1" s="181"/>
      <c r="BX1" s="181"/>
      <c r="BY1" s="181"/>
      <c r="BZ1" s="181"/>
      <c r="CA1" s="181"/>
      <c r="CB1" s="181"/>
      <c r="CC1" s="181"/>
    </row>
    <row r="2" spans="1:81" ht="9.9499999999999993" customHeight="1">
      <c r="A2" s="313"/>
      <c r="B2" s="313"/>
      <c r="C2" s="313"/>
      <c r="D2" s="1490">
        <v>2020</v>
      </c>
      <c r="E2" s="1490"/>
      <c r="F2" s="1490"/>
      <c r="G2" s="1490"/>
      <c r="H2" s="1490"/>
      <c r="I2" s="1490"/>
      <c r="J2" s="1490"/>
      <c r="K2" s="136"/>
      <c r="L2" s="1487">
        <v>2019</v>
      </c>
      <c r="M2" s="1487"/>
      <c r="N2" s="1487"/>
      <c r="O2" s="1487"/>
      <c r="P2" s="1487"/>
      <c r="Q2" s="1487"/>
      <c r="R2" s="1487"/>
      <c r="S2" s="943"/>
      <c r="T2" s="1237">
        <v>2018</v>
      </c>
      <c r="U2" s="1240"/>
      <c r="V2" s="1237">
        <v>2020</v>
      </c>
      <c r="W2" s="820"/>
      <c r="X2" s="822">
        <v>2019</v>
      </c>
      <c r="Y2" s="266"/>
      <c r="Z2" s="271">
        <v>2018</v>
      </c>
      <c r="AA2" s="1092"/>
      <c r="AB2" s="181"/>
      <c r="AC2" s="1361"/>
      <c r="AD2" s="181"/>
      <c r="AE2" s="1361"/>
      <c r="AF2" s="181"/>
      <c r="AG2" s="181"/>
      <c r="AH2" s="181"/>
      <c r="AI2" s="181"/>
      <c r="AJ2" s="183"/>
      <c r="AK2" s="1485"/>
      <c r="AL2" s="1485"/>
      <c r="AM2" s="1485"/>
      <c r="AN2" s="1485"/>
      <c r="AO2" s="1485"/>
      <c r="AP2" s="1485"/>
      <c r="AQ2" s="1485"/>
      <c r="AR2" s="183"/>
      <c r="AS2" s="89"/>
      <c r="AT2" s="89"/>
      <c r="AU2" s="89"/>
      <c r="AV2" s="89"/>
      <c r="AW2" s="89"/>
      <c r="AX2" s="89"/>
      <c r="AY2" s="181"/>
      <c r="AZ2" s="181"/>
      <c r="BA2" s="181"/>
      <c r="BB2" s="181"/>
      <c r="BC2" s="181"/>
      <c r="BD2" s="181"/>
      <c r="BE2" s="181"/>
      <c r="BF2" s="181"/>
      <c r="BG2" s="181"/>
      <c r="BH2" s="181"/>
      <c r="BI2" s="181"/>
      <c r="BJ2" s="181"/>
      <c r="BK2" s="181"/>
      <c r="BL2" s="181"/>
      <c r="BM2" s="181"/>
      <c r="BN2" s="181"/>
      <c r="BO2" s="181"/>
      <c r="BP2" s="181"/>
      <c r="BQ2" s="181"/>
      <c r="BR2" s="181"/>
      <c r="BS2" s="181"/>
      <c r="BT2" s="181"/>
      <c r="BU2" s="181"/>
      <c r="BV2" s="181"/>
      <c r="BW2" s="181"/>
      <c r="BX2" s="181"/>
      <c r="BY2" s="181"/>
      <c r="BZ2" s="181"/>
      <c r="CA2" s="181"/>
      <c r="CB2" s="181"/>
      <c r="CC2" s="181"/>
    </row>
    <row r="3" spans="1:81" ht="9.9499999999999993" customHeight="1">
      <c r="A3" s="313"/>
      <c r="B3" s="313"/>
      <c r="C3" s="313"/>
      <c r="D3" s="119" t="s">
        <v>5</v>
      </c>
      <c r="E3" s="119"/>
      <c r="F3" s="119" t="s">
        <v>6</v>
      </c>
      <c r="G3" s="119"/>
      <c r="H3" s="119" t="s">
        <v>3</v>
      </c>
      <c r="I3" s="119"/>
      <c r="J3" s="119" t="s">
        <v>4</v>
      </c>
      <c r="K3" s="119"/>
      <c r="L3" s="119" t="s">
        <v>5</v>
      </c>
      <c r="M3" s="119"/>
      <c r="N3" s="119" t="s">
        <v>6</v>
      </c>
      <c r="O3" s="119"/>
      <c r="P3" s="119" t="s">
        <v>3</v>
      </c>
      <c r="Q3" s="119"/>
      <c r="R3" s="119" t="s">
        <v>4</v>
      </c>
      <c r="S3" s="637"/>
      <c r="T3" s="119" t="s">
        <v>5</v>
      </c>
      <c r="U3" s="119"/>
      <c r="V3" s="119"/>
      <c r="W3" s="813"/>
      <c r="X3" s="813"/>
      <c r="Y3" s="266"/>
      <c r="Z3" s="2"/>
      <c r="AA3" s="266"/>
      <c r="AB3" s="181"/>
      <c r="AC3" s="1359"/>
      <c r="AD3" s="1358"/>
      <c r="AE3" s="1359"/>
      <c r="AF3" s="1358"/>
      <c r="AG3" s="1359"/>
      <c r="AH3" s="183"/>
      <c r="AI3" s="1359"/>
      <c r="AJ3" s="183"/>
      <c r="AK3" s="89"/>
      <c r="AL3" s="183"/>
      <c r="AM3" s="89"/>
      <c r="AN3" s="89"/>
      <c r="AO3" s="89"/>
      <c r="AP3" s="183"/>
      <c r="AQ3" s="184"/>
      <c r="AR3" s="183"/>
      <c r="AS3" s="183"/>
      <c r="AT3" s="183"/>
      <c r="AU3" s="183"/>
      <c r="AV3" s="183"/>
      <c r="AW3" s="183"/>
      <c r="AX3" s="183"/>
      <c r="AY3" s="181"/>
      <c r="AZ3" s="181"/>
      <c r="BA3" s="181"/>
      <c r="BB3" s="181"/>
      <c r="BC3" s="181"/>
      <c r="BD3" s="181"/>
      <c r="BE3" s="181"/>
      <c r="BF3" s="181"/>
      <c r="BG3" s="181"/>
      <c r="BH3" s="181"/>
      <c r="BI3" s="181"/>
      <c r="BJ3" s="181"/>
      <c r="BK3" s="181"/>
      <c r="BL3" s="181"/>
      <c r="BM3" s="181"/>
      <c r="BN3" s="181"/>
      <c r="BO3" s="181"/>
      <c r="BP3" s="181"/>
      <c r="BQ3" s="181"/>
      <c r="BR3" s="181"/>
      <c r="BS3" s="181"/>
      <c r="BT3" s="181"/>
      <c r="BU3" s="181"/>
      <c r="BV3" s="181"/>
      <c r="BW3" s="181"/>
      <c r="BX3" s="181"/>
      <c r="BY3" s="181"/>
      <c r="BZ3" s="181"/>
      <c r="CA3" s="181"/>
      <c r="CB3" s="181"/>
      <c r="CC3" s="181"/>
    </row>
    <row r="4" spans="1:81" ht="9.9499999999999993" customHeight="1">
      <c r="A4" s="1455" t="s">
        <v>7</v>
      </c>
      <c r="B4" s="1455"/>
      <c r="C4" s="1455"/>
      <c r="R4" s="629"/>
      <c r="Y4" s="266"/>
      <c r="Z4" s="266"/>
      <c r="AA4" s="266"/>
      <c r="AB4" s="181"/>
      <c r="AC4" s="181"/>
      <c r="AD4" s="181"/>
      <c r="AE4" s="181"/>
      <c r="AF4" s="181"/>
      <c r="AG4" s="181"/>
      <c r="AH4" s="181"/>
      <c r="AI4" s="181"/>
      <c r="AJ4" s="181"/>
      <c r="AK4" s="181"/>
      <c r="AL4" s="181"/>
      <c r="AM4" s="181"/>
      <c r="AN4" s="181"/>
      <c r="AO4" s="181"/>
      <c r="AP4" s="181"/>
      <c r="AQ4" s="183"/>
      <c r="AR4" s="183"/>
      <c r="AS4" s="183"/>
      <c r="AT4" s="183"/>
      <c r="AU4" s="183"/>
      <c r="AV4" s="183"/>
      <c r="AW4" s="183"/>
      <c r="AX4" s="183"/>
      <c r="AY4" s="181"/>
      <c r="AZ4" s="181"/>
      <c r="BA4" s="181"/>
      <c r="BB4" s="181"/>
      <c r="BC4" s="181"/>
      <c r="BD4" s="181"/>
      <c r="BE4" s="181"/>
      <c r="BF4" s="181"/>
      <c r="BG4" s="181"/>
      <c r="BH4" s="181"/>
      <c r="BI4" s="181"/>
      <c r="BJ4" s="181"/>
      <c r="BK4" s="181"/>
      <c r="BL4" s="181"/>
      <c r="BM4" s="181"/>
      <c r="BN4" s="181"/>
      <c r="BO4" s="181"/>
      <c r="BP4" s="181"/>
      <c r="BQ4" s="181"/>
      <c r="BR4" s="181"/>
      <c r="BS4" s="181"/>
      <c r="BT4" s="181"/>
      <c r="BU4" s="181"/>
      <c r="BV4" s="181"/>
      <c r="BW4" s="181"/>
      <c r="BX4" s="181"/>
      <c r="BY4" s="181"/>
      <c r="BZ4" s="181"/>
      <c r="CA4" s="181"/>
      <c r="CB4" s="181"/>
      <c r="CC4" s="181"/>
    </row>
    <row r="5" spans="1:81" ht="9.9499999999999993" customHeight="1">
      <c r="A5" s="1456" t="s">
        <v>333</v>
      </c>
      <c r="B5" s="1456"/>
      <c r="C5" s="1456"/>
      <c r="R5" s="629"/>
      <c r="Y5" s="266"/>
      <c r="Z5" s="266"/>
      <c r="AA5" s="266"/>
      <c r="AB5" s="181"/>
      <c r="AC5" s="181"/>
      <c r="AD5" s="181"/>
      <c r="AE5" s="181"/>
      <c r="AF5" s="181"/>
      <c r="AG5" s="181"/>
      <c r="AH5" s="181"/>
      <c r="AI5" s="181"/>
      <c r="AJ5" s="181"/>
      <c r="AK5" s="181"/>
      <c r="AL5" s="181"/>
      <c r="AM5" s="301"/>
      <c r="AN5" s="181"/>
      <c r="AO5" s="181"/>
      <c r="AP5" s="181"/>
      <c r="AQ5" s="183"/>
      <c r="AR5" s="183"/>
      <c r="AS5" s="183"/>
      <c r="AT5" s="183"/>
      <c r="AU5" s="183"/>
      <c r="AV5" s="183"/>
      <c r="AW5" s="183"/>
      <c r="AX5" s="183"/>
      <c r="AY5" s="181"/>
      <c r="AZ5" s="181"/>
      <c r="BA5" s="181"/>
      <c r="BB5" s="181"/>
      <c r="BC5" s="181"/>
      <c r="BD5" s="181"/>
      <c r="BE5" s="181"/>
      <c r="BF5" s="181"/>
      <c r="BG5" s="181"/>
      <c r="BH5" s="181"/>
      <c r="BI5" s="181"/>
      <c r="BJ5" s="181"/>
      <c r="BK5" s="181"/>
      <c r="BL5" s="181"/>
      <c r="BM5" s="181"/>
      <c r="BN5" s="181"/>
      <c r="BO5" s="181"/>
      <c r="BP5" s="181"/>
      <c r="BQ5" s="181"/>
      <c r="BR5" s="181"/>
      <c r="BS5" s="181"/>
      <c r="BT5" s="181"/>
      <c r="BU5" s="181"/>
      <c r="BV5" s="181"/>
      <c r="BW5" s="181"/>
      <c r="BX5" s="181"/>
      <c r="BY5" s="181"/>
      <c r="BZ5" s="181"/>
      <c r="CA5" s="181"/>
      <c r="CB5" s="181"/>
      <c r="CC5" s="181"/>
    </row>
    <row r="6" spans="1:81" ht="3" customHeight="1">
      <c r="A6" s="313"/>
      <c r="B6" s="313"/>
      <c r="C6" s="313"/>
      <c r="D6" s="266"/>
      <c r="E6" s="1231"/>
      <c r="F6" s="1231"/>
      <c r="G6" s="1166"/>
      <c r="H6" s="1166"/>
      <c r="I6" s="1097"/>
      <c r="J6" s="1097"/>
      <c r="K6" s="935"/>
      <c r="L6" s="935"/>
      <c r="M6" s="814"/>
      <c r="N6" s="814"/>
      <c r="O6" s="735"/>
      <c r="P6" s="735"/>
      <c r="Q6" s="631"/>
      <c r="R6" s="631"/>
      <c r="S6" s="631"/>
      <c r="T6" s="583"/>
      <c r="U6" s="1231"/>
      <c r="V6" s="1231"/>
      <c r="W6" s="814"/>
      <c r="X6" s="814"/>
      <c r="Y6" s="266"/>
      <c r="Z6" s="273"/>
      <c r="AA6" s="266"/>
      <c r="AB6" s="181"/>
      <c r="AC6" s="183"/>
      <c r="AD6" s="183"/>
      <c r="AE6" s="183"/>
      <c r="AF6" s="183"/>
      <c r="AG6" s="183"/>
      <c r="AH6" s="183"/>
      <c r="AI6" s="183"/>
      <c r="AJ6" s="183"/>
      <c r="AK6" s="183"/>
      <c r="AL6" s="183"/>
      <c r="AM6" s="302"/>
      <c r="AN6" s="183"/>
      <c r="AO6" s="183"/>
      <c r="AP6" s="183"/>
      <c r="AQ6" s="183"/>
      <c r="AR6" s="183"/>
      <c r="AS6" s="31"/>
      <c r="AT6" s="31"/>
      <c r="AU6" s="31"/>
      <c r="AV6" s="183"/>
      <c r="AW6" s="31"/>
      <c r="AX6" s="183"/>
      <c r="AY6" s="181"/>
      <c r="AZ6" s="181"/>
      <c r="BA6" s="181"/>
      <c r="BB6" s="181"/>
      <c r="BC6" s="181"/>
      <c r="BD6" s="181"/>
      <c r="BE6" s="181"/>
      <c r="BF6" s="181"/>
      <c r="BG6" s="181"/>
      <c r="BH6" s="181"/>
      <c r="BI6" s="181"/>
      <c r="BJ6" s="181"/>
      <c r="BK6" s="181"/>
      <c r="BL6" s="181"/>
      <c r="BM6" s="181"/>
      <c r="BN6" s="181"/>
      <c r="BO6" s="181"/>
      <c r="BP6" s="181"/>
      <c r="BQ6" s="181"/>
      <c r="BR6" s="181"/>
      <c r="BS6" s="181"/>
      <c r="BT6" s="181"/>
      <c r="BU6" s="181"/>
      <c r="BV6" s="181"/>
      <c r="BW6" s="181"/>
      <c r="BX6" s="181"/>
      <c r="BY6" s="181"/>
      <c r="BZ6" s="181"/>
      <c r="CA6" s="181"/>
      <c r="CB6" s="181"/>
      <c r="CC6" s="181"/>
    </row>
    <row r="7" spans="1:81" ht="9.9499999999999993" customHeight="1">
      <c r="A7" s="313"/>
      <c r="B7" s="1456" t="s">
        <v>571</v>
      </c>
      <c r="C7" s="1456"/>
      <c r="D7" s="60">
        <v>255</v>
      </c>
      <c r="E7" s="60"/>
      <c r="F7" s="25">
        <v>387</v>
      </c>
      <c r="G7" s="60"/>
      <c r="H7" s="25">
        <v>117</v>
      </c>
      <c r="I7" s="60"/>
      <c r="J7" s="25">
        <v>-42</v>
      </c>
      <c r="K7" s="60"/>
      <c r="L7" s="25">
        <v>275</v>
      </c>
      <c r="M7" s="60"/>
      <c r="N7" s="25">
        <v>223</v>
      </c>
      <c r="O7" s="60"/>
      <c r="P7" s="25">
        <v>148</v>
      </c>
      <c r="Q7" s="60"/>
      <c r="R7" s="25">
        <v>237</v>
      </c>
      <c r="S7" s="23"/>
      <c r="T7" s="25">
        <v>96</v>
      </c>
      <c r="U7" s="25"/>
      <c r="V7" s="60">
        <v>717</v>
      </c>
      <c r="W7" s="25"/>
      <c r="X7" s="91">
        <v>883</v>
      </c>
      <c r="Y7" s="26"/>
      <c r="Z7" s="91">
        <v>942</v>
      </c>
      <c r="AA7" s="26"/>
      <c r="AB7" s="181"/>
      <c r="AC7" s="75"/>
      <c r="AD7" s="72"/>
      <c r="AE7" s="75"/>
      <c r="AF7" s="72"/>
      <c r="AG7" s="72"/>
      <c r="AH7" s="72"/>
      <c r="AI7" s="72"/>
      <c r="AJ7" s="72"/>
      <c r="AK7" s="72"/>
      <c r="AL7" s="72"/>
      <c r="AM7" s="72"/>
      <c r="AN7" s="72"/>
      <c r="AO7" s="72"/>
      <c r="AP7" s="72"/>
      <c r="AQ7" s="72"/>
      <c r="AR7" s="249"/>
      <c r="AS7" s="67"/>
      <c r="AT7" s="67"/>
      <c r="AU7" s="67"/>
      <c r="AV7" s="249"/>
      <c r="AW7" s="300"/>
      <c r="AX7" s="357"/>
      <c r="AY7" s="358"/>
      <c r="AZ7" s="181"/>
      <c r="BA7" s="181"/>
      <c r="BB7" s="181"/>
      <c r="BC7" s="181"/>
      <c r="BD7" s="181"/>
      <c r="BE7" s="181"/>
      <c r="BF7" s="181"/>
      <c r="BG7" s="181"/>
      <c r="BH7" s="181"/>
      <c r="BI7" s="181"/>
      <c r="BJ7" s="181"/>
      <c r="BK7" s="181"/>
      <c r="BL7" s="181"/>
      <c r="BM7" s="181"/>
      <c r="BN7" s="181"/>
      <c r="BO7" s="181"/>
      <c r="BP7" s="181"/>
      <c r="BQ7" s="181"/>
      <c r="BR7" s="181"/>
      <c r="BS7" s="181"/>
      <c r="BT7" s="181"/>
      <c r="BU7" s="181"/>
      <c r="BV7" s="181"/>
      <c r="BW7" s="181"/>
      <c r="BX7" s="181"/>
      <c r="BY7" s="181"/>
      <c r="BZ7" s="181"/>
      <c r="CA7" s="181"/>
      <c r="CB7" s="181"/>
      <c r="CC7" s="181"/>
    </row>
    <row r="8" spans="1:81" ht="9.9499999999999993" customHeight="1">
      <c r="A8" s="313"/>
      <c r="B8" s="1456" t="s">
        <v>572</v>
      </c>
      <c r="C8" s="1456"/>
      <c r="D8" s="60">
        <v>88</v>
      </c>
      <c r="E8" s="60"/>
      <c r="F8" s="25">
        <v>-113</v>
      </c>
      <c r="G8" s="60"/>
      <c r="H8" s="25">
        <v>118</v>
      </c>
      <c r="I8" s="60"/>
      <c r="J8" s="25">
        <v>164</v>
      </c>
      <c r="K8" s="60"/>
      <c r="L8" s="25">
        <v>131</v>
      </c>
      <c r="M8" s="60"/>
      <c r="N8" s="25">
        <v>-186</v>
      </c>
      <c r="O8" s="60"/>
      <c r="P8" s="25">
        <v>94</v>
      </c>
      <c r="Q8" s="60"/>
      <c r="R8" s="25">
        <v>124</v>
      </c>
      <c r="S8" s="23"/>
      <c r="T8" s="25">
        <v>118</v>
      </c>
      <c r="U8" s="25"/>
      <c r="V8" s="60">
        <v>257</v>
      </c>
      <c r="W8" s="25"/>
      <c r="X8" s="91">
        <v>163</v>
      </c>
      <c r="Y8" s="26"/>
      <c r="Z8" s="91">
        <v>52</v>
      </c>
      <c r="AA8" s="26"/>
      <c r="AB8" s="181"/>
      <c r="AC8" s="75"/>
      <c r="AD8" s="72"/>
      <c r="AE8" s="75"/>
      <c r="AF8" s="72"/>
      <c r="AG8" s="72"/>
      <c r="AH8" s="72"/>
      <c r="AI8" s="72"/>
      <c r="AJ8" s="72"/>
      <c r="AK8" s="72"/>
      <c r="AL8" s="72"/>
      <c r="AM8" s="72"/>
      <c r="AN8" s="72"/>
      <c r="AO8" s="72"/>
      <c r="AP8" s="72"/>
      <c r="AQ8" s="72"/>
      <c r="AR8" s="249"/>
      <c r="AS8" s="67"/>
      <c r="AT8" s="67"/>
      <c r="AU8" s="67"/>
      <c r="AV8" s="249"/>
      <c r="AW8" s="300"/>
      <c r="AX8" s="357"/>
      <c r="AY8" s="358"/>
      <c r="AZ8" s="181"/>
      <c r="BA8" s="181"/>
      <c r="BB8" s="181"/>
      <c r="BC8" s="181"/>
      <c r="BD8" s="181"/>
      <c r="BE8" s="181"/>
      <c r="BF8" s="181"/>
      <c r="BG8" s="181"/>
      <c r="BH8" s="181"/>
      <c r="BI8" s="181"/>
      <c r="BJ8" s="181"/>
      <c r="BK8" s="181"/>
      <c r="BL8" s="181"/>
      <c r="BM8" s="181"/>
      <c r="BN8" s="181"/>
      <c r="BO8" s="181"/>
      <c r="BP8" s="181"/>
      <c r="BQ8" s="181"/>
      <c r="BR8" s="181"/>
      <c r="BS8" s="181"/>
      <c r="BT8" s="181"/>
      <c r="BU8" s="181"/>
      <c r="BV8" s="181"/>
      <c r="BW8" s="181"/>
      <c r="BX8" s="181"/>
      <c r="BY8" s="181"/>
      <c r="BZ8" s="181"/>
      <c r="CA8" s="181"/>
      <c r="CB8" s="181"/>
      <c r="CC8" s="181"/>
    </row>
    <row r="9" spans="1:81" ht="9.9499999999999993" customHeight="1">
      <c r="A9" s="313"/>
      <c r="B9" s="1456" t="s">
        <v>555</v>
      </c>
      <c r="C9" s="1456"/>
      <c r="D9" s="60">
        <v>267</v>
      </c>
      <c r="E9" s="60"/>
      <c r="F9" s="25">
        <v>251</v>
      </c>
      <c r="G9" s="60"/>
      <c r="H9" s="25">
        <v>223</v>
      </c>
      <c r="I9" s="60"/>
      <c r="J9" s="25">
        <v>239</v>
      </c>
      <c r="K9" s="60"/>
      <c r="L9" s="25">
        <v>228</v>
      </c>
      <c r="M9" s="60"/>
      <c r="N9" s="25">
        <v>221</v>
      </c>
      <c r="O9" s="60"/>
      <c r="P9" s="25">
        <v>229</v>
      </c>
      <c r="Q9" s="60"/>
      <c r="R9" s="25">
        <v>219</v>
      </c>
      <c r="S9" s="23"/>
      <c r="T9" s="25">
        <v>244</v>
      </c>
      <c r="U9" s="25"/>
      <c r="V9" s="60">
        <v>980</v>
      </c>
      <c r="W9" s="25"/>
      <c r="X9" s="91">
        <v>897</v>
      </c>
      <c r="Y9" s="26"/>
      <c r="Z9" s="91">
        <v>909</v>
      </c>
      <c r="AA9" s="26"/>
      <c r="AB9" s="181"/>
      <c r="AC9" s="75"/>
      <c r="AD9" s="72"/>
      <c r="AE9" s="75"/>
      <c r="AF9" s="72"/>
      <c r="AG9" s="72"/>
      <c r="AH9" s="72"/>
      <c r="AI9" s="72"/>
      <c r="AJ9" s="72"/>
      <c r="AK9" s="72"/>
      <c r="AL9" s="72"/>
      <c r="AM9" s="72"/>
      <c r="AN9" s="72"/>
      <c r="AO9" s="72"/>
      <c r="AP9" s="72"/>
      <c r="AQ9" s="72"/>
      <c r="AR9" s="249"/>
      <c r="AS9" s="67"/>
      <c r="AT9" s="67"/>
      <c r="AU9" s="67"/>
      <c r="AV9" s="249"/>
      <c r="AW9" s="300"/>
      <c r="AX9" s="357"/>
      <c r="AY9" s="358"/>
      <c r="AZ9" s="181"/>
      <c r="BA9" s="181"/>
      <c r="BB9" s="181"/>
      <c r="BC9" s="181"/>
      <c r="BD9" s="181"/>
      <c r="BE9" s="181"/>
      <c r="BF9" s="181"/>
      <c r="BG9" s="181"/>
      <c r="BH9" s="181"/>
      <c r="BI9" s="181"/>
      <c r="BJ9" s="181"/>
      <c r="BK9" s="181"/>
      <c r="BL9" s="181"/>
      <c r="BM9" s="181"/>
      <c r="BN9" s="181"/>
      <c r="BO9" s="181"/>
      <c r="BP9" s="181"/>
      <c r="BQ9" s="181"/>
      <c r="BR9" s="181"/>
      <c r="BS9" s="181"/>
      <c r="BT9" s="181"/>
      <c r="BU9" s="181"/>
      <c r="BV9" s="181"/>
      <c r="BW9" s="181"/>
      <c r="BX9" s="181"/>
      <c r="BY9" s="181"/>
      <c r="BZ9" s="181"/>
      <c r="CA9" s="181"/>
      <c r="CB9" s="181"/>
      <c r="CC9" s="181"/>
    </row>
    <row r="10" spans="1:81" ht="9.9499999999999993" customHeight="1">
      <c r="A10" s="313"/>
      <c r="B10" s="1456" t="s">
        <v>573</v>
      </c>
      <c r="C10" s="1456"/>
      <c r="D10" s="60">
        <v>132</v>
      </c>
      <c r="E10" s="60"/>
      <c r="F10" s="25">
        <v>236</v>
      </c>
      <c r="G10" s="60"/>
      <c r="H10" s="25">
        <v>126</v>
      </c>
      <c r="I10" s="60"/>
      <c r="J10" s="25">
        <v>100</v>
      </c>
      <c r="K10" s="60"/>
      <c r="L10" s="25">
        <v>136</v>
      </c>
      <c r="M10" s="60"/>
      <c r="N10" s="25">
        <v>170</v>
      </c>
      <c r="O10" s="60"/>
      <c r="P10" s="25">
        <v>134</v>
      </c>
      <c r="Q10" s="60"/>
      <c r="R10" s="25">
        <v>80</v>
      </c>
      <c r="S10" s="23"/>
      <c r="T10" s="25">
        <v>125</v>
      </c>
      <c r="U10" s="25"/>
      <c r="V10" s="60">
        <v>594</v>
      </c>
      <c r="W10" s="25"/>
      <c r="X10" s="91">
        <v>520</v>
      </c>
      <c r="Y10" s="26"/>
      <c r="Z10" s="91">
        <v>555</v>
      </c>
      <c r="AA10" s="26"/>
      <c r="AB10" s="181"/>
      <c r="AC10" s="75"/>
      <c r="AD10" s="72"/>
      <c r="AE10" s="75"/>
      <c r="AF10" s="72"/>
      <c r="AG10" s="72"/>
      <c r="AH10" s="72"/>
      <c r="AI10" s="72"/>
      <c r="AJ10" s="72"/>
      <c r="AK10" s="72"/>
      <c r="AL10" s="72"/>
      <c r="AM10" s="72"/>
      <c r="AN10" s="72"/>
      <c r="AO10" s="72"/>
      <c r="AP10" s="72"/>
      <c r="AQ10" s="72"/>
      <c r="AR10" s="249"/>
      <c r="AS10" s="67"/>
      <c r="AT10" s="67"/>
      <c r="AU10" s="67"/>
      <c r="AV10" s="249"/>
      <c r="AW10" s="300"/>
      <c r="AX10" s="357"/>
      <c r="AY10" s="358"/>
      <c r="AZ10" s="181"/>
      <c r="BA10" s="181"/>
      <c r="BB10" s="181"/>
      <c r="BC10" s="181"/>
      <c r="BD10" s="181"/>
      <c r="BE10" s="181"/>
      <c r="BF10" s="181"/>
      <c r="BG10" s="181"/>
      <c r="BH10" s="181"/>
      <c r="BI10" s="181"/>
      <c r="BJ10" s="181"/>
      <c r="BK10" s="181"/>
      <c r="BL10" s="181"/>
      <c r="BM10" s="181"/>
      <c r="BN10" s="181"/>
      <c r="BO10" s="181"/>
      <c r="BP10" s="181"/>
      <c r="BQ10" s="181"/>
      <c r="BR10" s="181"/>
      <c r="BS10" s="181"/>
      <c r="BT10" s="181"/>
      <c r="BU10" s="181"/>
      <c r="BV10" s="181"/>
      <c r="BW10" s="181"/>
      <c r="BX10" s="181"/>
      <c r="BY10" s="181"/>
      <c r="BZ10" s="181"/>
      <c r="CA10" s="181"/>
      <c r="CB10" s="181"/>
      <c r="CC10" s="181"/>
    </row>
    <row r="11" spans="1:81" ht="9.9499999999999993" customHeight="1">
      <c r="A11" s="313"/>
      <c r="B11" s="1456" t="s">
        <v>11</v>
      </c>
      <c r="C11" s="1456"/>
      <c r="D11" s="60">
        <v>2</v>
      </c>
      <c r="E11" s="60"/>
      <c r="F11" s="25">
        <v>-11</v>
      </c>
      <c r="G11" s="60"/>
      <c r="H11" s="25">
        <v>-65</v>
      </c>
      <c r="I11" s="60"/>
      <c r="J11" s="25">
        <v>-70</v>
      </c>
      <c r="K11" s="60"/>
      <c r="L11" s="25">
        <v>-51</v>
      </c>
      <c r="M11" s="60"/>
      <c r="N11" s="25">
        <v>253</v>
      </c>
      <c r="O11" s="60"/>
      <c r="P11" s="25">
        <v>-10</v>
      </c>
      <c r="Q11" s="60"/>
      <c r="R11" s="25">
        <v>-37</v>
      </c>
      <c r="S11" s="23"/>
      <c r="T11" s="25">
        <v>-3</v>
      </c>
      <c r="U11" s="25"/>
      <c r="V11" s="60">
        <v>-144</v>
      </c>
      <c r="W11" s="25"/>
      <c r="X11" s="91">
        <v>155</v>
      </c>
      <c r="Y11" s="26"/>
      <c r="Z11" s="91">
        <v>64</v>
      </c>
      <c r="AA11" s="26"/>
      <c r="AB11" s="181"/>
      <c r="AC11" s="75"/>
      <c r="AD11" s="72"/>
      <c r="AE11" s="75"/>
      <c r="AF11" s="72"/>
      <c r="AG11" s="72"/>
      <c r="AH11" s="72"/>
      <c r="AI11" s="72"/>
      <c r="AJ11" s="72"/>
      <c r="AK11" s="72"/>
      <c r="AL11" s="72"/>
      <c r="AM11" s="72"/>
      <c r="AN11" s="72"/>
      <c r="AO11" s="72"/>
      <c r="AP11" s="72"/>
      <c r="AQ11" s="72"/>
      <c r="AR11" s="249"/>
      <c r="AS11" s="67"/>
      <c r="AT11" s="67"/>
      <c r="AU11" s="67"/>
      <c r="AV11" s="249"/>
      <c r="AW11" s="300"/>
      <c r="AX11" s="357"/>
      <c r="AY11" s="358"/>
      <c r="AZ11" s="181"/>
      <c r="BA11" s="181"/>
      <c r="BB11" s="181"/>
      <c r="BC11" s="181"/>
      <c r="BD11" s="181"/>
      <c r="BE11" s="181"/>
      <c r="BF11" s="181"/>
      <c r="BG11" s="181"/>
      <c r="BH11" s="181"/>
      <c r="BI11" s="181"/>
      <c r="BJ11" s="181"/>
      <c r="BK11" s="181"/>
      <c r="BL11" s="181"/>
      <c r="BM11" s="181"/>
      <c r="BN11" s="181"/>
      <c r="BO11" s="181"/>
      <c r="BP11" s="181"/>
      <c r="BQ11" s="181"/>
      <c r="BR11" s="181"/>
      <c r="BS11" s="181"/>
      <c r="BT11" s="181"/>
      <c r="BU11" s="181"/>
      <c r="BV11" s="181"/>
      <c r="BW11" s="181"/>
      <c r="BX11" s="181"/>
      <c r="BY11" s="181"/>
      <c r="BZ11" s="181"/>
      <c r="CA11" s="181"/>
      <c r="CB11" s="181"/>
      <c r="CC11" s="181"/>
    </row>
    <row r="12" spans="1:81" ht="9.9499999999999993" customHeight="1">
      <c r="A12" s="1456" t="s">
        <v>334</v>
      </c>
      <c r="B12" s="1456"/>
      <c r="C12" s="1456"/>
      <c r="D12" s="254">
        <v>744</v>
      </c>
      <c r="E12" s="75"/>
      <c r="F12" s="609">
        <v>750</v>
      </c>
      <c r="G12" s="75"/>
      <c r="H12" s="609">
        <v>519</v>
      </c>
      <c r="I12" s="75"/>
      <c r="J12" s="609">
        <v>391</v>
      </c>
      <c r="K12" s="75"/>
      <c r="L12" s="609">
        <v>719</v>
      </c>
      <c r="M12" s="75"/>
      <c r="N12" s="609">
        <v>681</v>
      </c>
      <c r="O12" s="75"/>
      <c r="P12" s="609">
        <v>595</v>
      </c>
      <c r="Q12" s="75"/>
      <c r="R12" s="30">
        <v>623</v>
      </c>
      <c r="S12" s="75"/>
      <c r="T12" s="30">
        <v>580</v>
      </c>
      <c r="U12" s="72"/>
      <c r="V12" s="254">
        <v>2404</v>
      </c>
      <c r="W12" s="72"/>
      <c r="X12" s="30">
        <v>2618</v>
      </c>
      <c r="Y12" s="26"/>
      <c r="Z12" s="30">
        <v>2522</v>
      </c>
      <c r="AA12" s="24"/>
      <c r="AB12" s="181"/>
      <c r="AC12" s="75"/>
      <c r="AD12" s="72"/>
      <c r="AE12" s="75"/>
      <c r="AF12" s="72"/>
      <c r="AG12" s="72"/>
      <c r="AH12" s="72"/>
      <c r="AI12" s="72"/>
      <c r="AJ12" s="72"/>
      <c r="AK12" s="72"/>
      <c r="AL12" s="72"/>
      <c r="AM12" s="72"/>
      <c r="AN12" s="72"/>
      <c r="AO12" s="72"/>
      <c r="AP12" s="72"/>
      <c r="AQ12" s="72"/>
      <c r="AR12" s="249"/>
      <c r="AS12" s="67"/>
      <c r="AT12" s="67"/>
      <c r="AU12" s="67"/>
      <c r="AV12" s="68"/>
      <c r="AW12" s="72"/>
      <c r="AX12" s="359"/>
      <c r="AY12" s="358"/>
      <c r="AZ12" s="181"/>
      <c r="BA12" s="181"/>
      <c r="BB12" s="181"/>
      <c r="BC12" s="181"/>
      <c r="BD12" s="181"/>
      <c r="BE12" s="181"/>
      <c r="BF12" s="181"/>
      <c r="BG12" s="181"/>
      <c r="BH12" s="181"/>
      <c r="BI12" s="181"/>
      <c r="BJ12" s="181"/>
      <c r="BK12" s="181"/>
      <c r="BL12" s="181"/>
      <c r="BM12" s="181"/>
      <c r="BN12" s="181"/>
      <c r="BO12" s="181"/>
      <c r="BP12" s="181"/>
      <c r="BQ12" s="181"/>
      <c r="BR12" s="181"/>
      <c r="BS12" s="181"/>
      <c r="BT12" s="181"/>
      <c r="BU12" s="181"/>
      <c r="BV12" s="181"/>
      <c r="BW12" s="181"/>
      <c r="BX12" s="181"/>
      <c r="BY12" s="181"/>
      <c r="BZ12" s="181"/>
      <c r="CA12" s="181"/>
      <c r="CB12" s="181"/>
      <c r="CC12" s="181"/>
    </row>
    <row r="13" spans="1:81" ht="3.75" customHeight="1">
      <c r="A13" s="313"/>
      <c r="B13" s="1462"/>
      <c r="C13" s="1462"/>
      <c r="R13" s="629"/>
      <c r="W13" s="827"/>
      <c r="X13" s="1232"/>
      <c r="Y13" s="5"/>
      <c r="Z13" s="819"/>
      <c r="AA13" s="273"/>
      <c r="AB13" s="181"/>
      <c r="AC13" s="181"/>
      <c r="AD13" s="72"/>
      <c r="AE13" s="181"/>
      <c r="AF13" s="72"/>
      <c r="AG13" s="72"/>
      <c r="AH13" s="72"/>
      <c r="AI13" s="72"/>
      <c r="AJ13" s="72"/>
      <c r="AK13" s="72"/>
      <c r="AL13" s="72"/>
      <c r="AM13" s="72"/>
      <c r="AN13" s="72"/>
      <c r="AO13" s="72"/>
      <c r="AP13" s="72"/>
      <c r="AQ13" s="72"/>
      <c r="AR13" s="250"/>
      <c r="AS13" s="67"/>
      <c r="AT13" s="67"/>
      <c r="AU13" s="67"/>
      <c r="AV13" s="31"/>
      <c r="AW13" s="31"/>
      <c r="AX13" s="31"/>
      <c r="AY13" s="358"/>
      <c r="AZ13" s="181"/>
      <c r="BA13" s="181"/>
      <c r="BB13" s="181"/>
      <c r="BC13" s="181"/>
      <c r="BD13" s="181"/>
      <c r="BE13" s="181"/>
      <c r="BF13" s="181"/>
      <c r="BG13" s="181"/>
      <c r="BH13" s="181"/>
      <c r="BI13" s="181"/>
      <c r="BJ13" s="181"/>
      <c r="BK13" s="181"/>
      <c r="BL13" s="181"/>
      <c r="BM13" s="181"/>
      <c r="BN13" s="181"/>
      <c r="BO13" s="181"/>
      <c r="BP13" s="181"/>
      <c r="BQ13" s="181"/>
      <c r="BR13" s="181"/>
      <c r="BS13" s="181"/>
      <c r="BT13" s="181"/>
      <c r="BU13" s="181"/>
      <c r="BV13" s="181"/>
      <c r="BW13" s="181"/>
      <c r="BX13" s="181"/>
      <c r="BY13" s="181"/>
      <c r="BZ13" s="181"/>
      <c r="CA13" s="181"/>
      <c r="CB13" s="181"/>
      <c r="CC13" s="181"/>
    </row>
    <row r="14" spans="1:81" ht="9.9499999999999993" customHeight="1">
      <c r="A14" s="1488" t="s">
        <v>12</v>
      </c>
      <c r="B14" s="1488"/>
      <c r="C14" s="1488"/>
      <c r="D14" s="269"/>
      <c r="E14" s="1234"/>
      <c r="F14" s="1234"/>
      <c r="G14" s="1169"/>
      <c r="H14" s="1169"/>
      <c r="I14" s="1100"/>
      <c r="J14" s="1100"/>
      <c r="K14" s="938"/>
      <c r="L14" s="938"/>
      <c r="M14" s="817"/>
      <c r="N14" s="817"/>
      <c r="O14" s="738"/>
      <c r="P14" s="738"/>
      <c r="Q14" s="634"/>
      <c r="R14" s="634"/>
      <c r="S14" s="634"/>
      <c r="T14" s="581"/>
      <c r="U14" s="1234"/>
      <c r="V14" s="1234"/>
      <c r="W14" s="827"/>
      <c r="X14" s="1246"/>
      <c r="Y14" s="109"/>
      <c r="Z14" s="827"/>
      <c r="AA14" s="276"/>
      <c r="AB14" s="301"/>
      <c r="AC14" s="301"/>
      <c r="AD14" s="72"/>
      <c r="AE14" s="301"/>
      <c r="AF14" s="72"/>
      <c r="AG14" s="72"/>
      <c r="AH14" s="72"/>
      <c r="AI14" s="72"/>
      <c r="AJ14" s="72"/>
      <c r="AK14" s="72"/>
      <c r="AL14" s="72"/>
      <c r="AM14" s="72"/>
      <c r="AN14" s="72"/>
      <c r="AO14" s="72"/>
      <c r="AP14" s="72"/>
      <c r="AQ14" s="72"/>
      <c r="AR14" s="357"/>
      <c r="AS14" s="67"/>
      <c r="AT14" s="67"/>
      <c r="AU14" s="67"/>
      <c r="AV14" s="359"/>
      <c r="AW14" s="359"/>
      <c r="AX14" s="359"/>
      <c r="AY14" s="358"/>
      <c r="AZ14" s="181"/>
      <c r="BA14" s="181"/>
      <c r="BB14" s="181"/>
      <c r="BC14" s="181"/>
      <c r="BD14" s="181"/>
      <c r="BE14" s="181"/>
      <c r="BF14" s="181"/>
      <c r="BG14" s="181"/>
      <c r="BH14" s="181"/>
      <c r="BI14" s="181"/>
      <c r="BJ14" s="181"/>
      <c r="BK14" s="181"/>
      <c r="BL14" s="181"/>
      <c r="BM14" s="181"/>
      <c r="BN14" s="181"/>
      <c r="BO14" s="181"/>
      <c r="BP14" s="181"/>
      <c r="BQ14" s="181"/>
      <c r="BR14" s="181"/>
      <c r="BS14" s="181"/>
      <c r="BT14" s="181"/>
      <c r="BU14" s="181"/>
      <c r="BV14" s="181"/>
      <c r="BW14" s="181"/>
      <c r="BX14" s="181"/>
      <c r="BY14" s="181"/>
      <c r="BZ14" s="181"/>
      <c r="CA14" s="181"/>
      <c r="CB14" s="181"/>
      <c r="CC14" s="181"/>
    </row>
    <row r="15" spans="1:81" ht="9.9499999999999993" customHeight="1">
      <c r="A15" s="314"/>
      <c r="B15" s="1465" t="s">
        <v>13</v>
      </c>
      <c r="C15" s="1465"/>
      <c r="D15" s="75">
        <v>108</v>
      </c>
      <c r="E15" s="75"/>
      <c r="F15" s="25">
        <v>50</v>
      </c>
      <c r="G15" s="75"/>
      <c r="H15" s="25">
        <v>59</v>
      </c>
      <c r="I15" s="75"/>
      <c r="J15" s="25">
        <v>-360.00000000000006</v>
      </c>
      <c r="K15" s="75"/>
      <c r="L15" s="25">
        <v>40</v>
      </c>
      <c r="M15" s="75"/>
      <c r="N15" s="25">
        <v>9</v>
      </c>
      <c r="O15" s="75"/>
      <c r="P15" s="25">
        <v>20</v>
      </c>
      <c r="Q15" s="60"/>
      <c r="R15" s="25">
        <v>58</v>
      </c>
      <c r="S15" s="58"/>
      <c r="T15" s="25">
        <v>-143</v>
      </c>
      <c r="U15" s="25"/>
      <c r="V15" s="75">
        <v>-143.00000000000006</v>
      </c>
      <c r="W15" s="91"/>
      <c r="X15" s="91">
        <v>127</v>
      </c>
      <c r="Y15" s="93"/>
      <c r="Z15" s="91">
        <v>-174</v>
      </c>
      <c r="AA15" s="93"/>
      <c r="AB15" s="301"/>
      <c r="AC15" s="75"/>
      <c r="AD15" s="72"/>
      <c r="AE15" s="75"/>
      <c r="AF15" s="72"/>
      <c r="AG15" s="72"/>
      <c r="AH15" s="72"/>
      <c r="AI15" s="72"/>
      <c r="AJ15" s="72"/>
      <c r="AK15" s="72"/>
      <c r="AL15" s="72"/>
      <c r="AM15" s="72"/>
      <c r="AN15" s="72"/>
      <c r="AO15" s="72"/>
      <c r="AP15" s="72"/>
      <c r="AQ15" s="72"/>
      <c r="AR15" s="360"/>
      <c r="AS15" s="67"/>
      <c r="AT15" s="67"/>
      <c r="AU15" s="67"/>
      <c r="AV15" s="360"/>
      <c r="AW15" s="300"/>
      <c r="AX15" s="360"/>
      <c r="AY15" s="358"/>
      <c r="AZ15" s="181"/>
      <c r="BA15" s="181"/>
      <c r="BB15" s="181"/>
      <c r="BC15" s="181"/>
      <c r="BD15" s="181"/>
      <c r="BE15" s="181"/>
      <c r="BF15" s="181"/>
      <c r="BG15" s="181"/>
      <c r="BH15" s="181"/>
      <c r="BI15" s="181"/>
      <c r="BJ15" s="181"/>
      <c r="BK15" s="181"/>
      <c r="BL15" s="181"/>
      <c r="BM15" s="181"/>
      <c r="BN15" s="181"/>
      <c r="BO15" s="181"/>
      <c r="BP15" s="181"/>
      <c r="BQ15" s="181"/>
      <c r="BR15" s="181"/>
      <c r="BS15" s="181"/>
      <c r="BT15" s="181"/>
      <c r="BU15" s="181"/>
      <c r="BV15" s="181"/>
      <c r="BW15" s="181"/>
      <c r="BX15" s="181"/>
      <c r="BY15" s="181"/>
      <c r="BZ15" s="181"/>
      <c r="CA15" s="181"/>
      <c r="CB15" s="181"/>
      <c r="CC15" s="181"/>
    </row>
    <row r="16" spans="1:81" ht="9.9499999999999993" customHeight="1">
      <c r="A16" s="314"/>
      <c r="B16" s="1465" t="s">
        <v>14</v>
      </c>
      <c r="C16" s="1465"/>
      <c r="D16" s="75">
        <v>-74</v>
      </c>
      <c r="E16" s="75"/>
      <c r="F16" s="25">
        <v>-14</v>
      </c>
      <c r="G16" s="75"/>
      <c r="H16" s="25">
        <v>-205</v>
      </c>
      <c r="I16" s="75"/>
      <c r="J16" s="25">
        <v>79</v>
      </c>
      <c r="K16" s="75"/>
      <c r="L16" s="25">
        <v>-11.000000000000016</v>
      </c>
      <c r="M16" s="75"/>
      <c r="N16" s="25">
        <v>-90</v>
      </c>
      <c r="O16" s="75"/>
      <c r="P16" s="25">
        <v>-114</v>
      </c>
      <c r="Q16" s="60"/>
      <c r="R16" s="25">
        <v>-133</v>
      </c>
      <c r="S16" s="58"/>
      <c r="T16" s="25">
        <v>-41</v>
      </c>
      <c r="U16" s="25"/>
      <c r="V16" s="75">
        <v>-214</v>
      </c>
      <c r="W16" s="91"/>
      <c r="X16" s="91">
        <v>-348</v>
      </c>
      <c r="Y16" s="93"/>
      <c r="Z16" s="91">
        <v>-91</v>
      </c>
      <c r="AA16" s="93"/>
      <c r="AB16" s="301"/>
      <c r="AC16" s="75"/>
      <c r="AD16" s="72"/>
      <c r="AE16" s="75"/>
      <c r="AF16" s="72"/>
      <c r="AG16" s="72"/>
      <c r="AH16" s="72"/>
      <c r="AI16" s="72"/>
      <c r="AJ16" s="72"/>
      <c r="AK16" s="72"/>
      <c r="AL16" s="72"/>
      <c r="AM16" s="72"/>
      <c r="AN16" s="72"/>
      <c r="AO16" s="72"/>
      <c r="AP16" s="72"/>
      <c r="AQ16" s="72"/>
      <c r="AR16" s="360"/>
      <c r="AS16" s="67"/>
      <c r="AT16" s="67"/>
      <c r="AU16" s="67"/>
      <c r="AV16" s="360"/>
      <c r="AW16" s="300"/>
      <c r="AX16" s="360"/>
      <c r="AY16" s="358"/>
      <c r="AZ16" s="181"/>
      <c r="BA16" s="181"/>
      <c r="BB16" s="181"/>
      <c r="BC16" s="181"/>
      <c r="BD16" s="181"/>
      <c r="BE16" s="181"/>
      <c r="BF16" s="181"/>
      <c r="BG16" s="181"/>
      <c r="BH16" s="181"/>
      <c r="BI16" s="181"/>
      <c r="BJ16" s="181"/>
      <c r="BK16" s="181"/>
      <c r="BL16" s="181"/>
      <c r="BM16" s="181"/>
      <c r="BN16" s="181"/>
      <c r="BO16" s="181"/>
      <c r="BP16" s="181"/>
      <c r="BQ16" s="181"/>
      <c r="BR16" s="181"/>
      <c r="BS16" s="181"/>
      <c r="BT16" s="181"/>
      <c r="BU16" s="181"/>
      <c r="BV16" s="181"/>
      <c r="BW16" s="181"/>
      <c r="BX16" s="181"/>
      <c r="BY16" s="181"/>
      <c r="BZ16" s="181"/>
      <c r="CA16" s="181"/>
      <c r="CB16" s="181"/>
      <c r="CC16" s="181"/>
    </row>
    <row r="17" spans="1:81" ht="9.9499999999999993" customHeight="1">
      <c r="A17" s="314"/>
      <c r="B17" s="1465" t="s">
        <v>15</v>
      </c>
      <c r="C17" s="1465"/>
      <c r="D17" s="612">
        <v>-14</v>
      </c>
      <c r="E17" s="75"/>
      <c r="F17" s="28">
        <v>-37</v>
      </c>
      <c r="G17" s="75"/>
      <c r="H17" s="28">
        <v>-41</v>
      </c>
      <c r="I17" s="75"/>
      <c r="J17" s="28">
        <v>-11.999999999999998</v>
      </c>
      <c r="K17" s="75"/>
      <c r="L17" s="28">
        <v>-11.000000000000007</v>
      </c>
      <c r="M17" s="75"/>
      <c r="N17" s="28">
        <v>-8</v>
      </c>
      <c r="O17" s="75"/>
      <c r="P17" s="28">
        <v>-3</v>
      </c>
      <c r="Q17" s="72"/>
      <c r="R17" s="28">
        <v>6</v>
      </c>
      <c r="S17" s="76"/>
      <c r="T17" s="28">
        <v>31</v>
      </c>
      <c r="U17" s="72"/>
      <c r="V17" s="612">
        <v>-104</v>
      </c>
      <c r="W17" s="300"/>
      <c r="X17" s="95">
        <v>-16.000000000000007</v>
      </c>
      <c r="Y17" s="93"/>
      <c r="Z17" s="95">
        <v>77</v>
      </c>
      <c r="AA17" s="93"/>
      <c r="AB17" s="301"/>
      <c r="AC17" s="75"/>
      <c r="AD17" s="72"/>
      <c r="AE17" s="75"/>
      <c r="AF17" s="72"/>
      <c r="AG17" s="72"/>
      <c r="AH17" s="72"/>
      <c r="AI17" s="72"/>
      <c r="AJ17" s="72"/>
      <c r="AK17" s="72"/>
      <c r="AL17" s="72"/>
      <c r="AM17" s="72"/>
      <c r="AN17" s="72"/>
      <c r="AO17" s="72"/>
      <c r="AP17" s="72"/>
      <c r="AQ17" s="72"/>
      <c r="AR17" s="360"/>
      <c r="AS17" s="67"/>
      <c r="AT17" s="67"/>
      <c r="AU17" s="67"/>
      <c r="AV17" s="360"/>
      <c r="AW17" s="300"/>
      <c r="AX17" s="360"/>
      <c r="AY17" s="358"/>
      <c r="AZ17" s="181"/>
      <c r="BA17" s="181"/>
      <c r="BB17" s="181"/>
      <c r="BC17" s="181"/>
      <c r="BD17" s="181"/>
      <c r="BE17" s="181"/>
      <c r="BF17" s="181"/>
      <c r="BG17" s="181"/>
      <c r="BH17" s="181"/>
      <c r="BI17" s="181"/>
      <c r="BJ17" s="181"/>
      <c r="BK17" s="181"/>
      <c r="BL17" s="181"/>
      <c r="BM17" s="181"/>
      <c r="BN17" s="181"/>
      <c r="BO17" s="181"/>
      <c r="BP17" s="181"/>
      <c r="BQ17" s="181"/>
      <c r="BR17" s="181"/>
      <c r="BS17" s="181"/>
      <c r="BT17" s="181"/>
      <c r="BU17" s="181"/>
      <c r="BV17" s="181"/>
      <c r="BW17" s="181"/>
      <c r="BX17" s="181"/>
      <c r="BY17" s="181"/>
      <c r="BZ17" s="181"/>
      <c r="CA17" s="181"/>
      <c r="CB17" s="181"/>
      <c r="CC17" s="181"/>
    </row>
    <row r="18" spans="1:81" ht="9.9499999999999993" customHeight="1">
      <c r="A18" s="314"/>
      <c r="B18" s="1486"/>
      <c r="C18" s="1486"/>
      <c r="D18" s="76">
        <v>20</v>
      </c>
      <c r="E18" s="76"/>
      <c r="F18" s="25">
        <v>-1</v>
      </c>
      <c r="G18" s="76"/>
      <c r="H18" s="25">
        <v>-187</v>
      </c>
      <c r="I18" s="76"/>
      <c r="J18" s="25">
        <v>-293.00000000000017</v>
      </c>
      <c r="K18" s="76"/>
      <c r="L18" s="25">
        <v>17.999999999999979</v>
      </c>
      <c r="M18" s="76"/>
      <c r="N18" s="25">
        <v>-89</v>
      </c>
      <c r="O18" s="76"/>
      <c r="P18" s="25">
        <v>-97</v>
      </c>
      <c r="Q18" s="76"/>
      <c r="R18" s="25">
        <v>-69</v>
      </c>
      <c r="S18" s="76"/>
      <c r="T18" s="25">
        <v>-153</v>
      </c>
      <c r="U18" s="25"/>
      <c r="V18" s="76">
        <v>-461.00000000000006</v>
      </c>
      <c r="W18" s="91"/>
      <c r="X18" s="91">
        <v>-237</v>
      </c>
      <c r="Y18" s="93"/>
      <c r="Z18" s="91">
        <v>-188</v>
      </c>
      <c r="AA18" s="93"/>
      <c r="AB18" s="301"/>
      <c r="AC18" s="75"/>
      <c r="AD18" s="72"/>
      <c r="AE18" s="75"/>
      <c r="AF18" s="72"/>
      <c r="AG18" s="72"/>
      <c r="AH18" s="72"/>
      <c r="AI18" s="72"/>
      <c r="AJ18" s="72"/>
      <c r="AK18" s="72"/>
      <c r="AL18" s="72"/>
      <c r="AM18" s="72"/>
      <c r="AN18" s="72"/>
      <c r="AO18" s="72"/>
      <c r="AP18" s="72"/>
      <c r="AQ18" s="72"/>
      <c r="AR18" s="360"/>
      <c r="AS18" s="67"/>
      <c r="AT18" s="67"/>
      <c r="AU18" s="67"/>
      <c r="AV18" s="360"/>
      <c r="AW18" s="300"/>
      <c r="AX18" s="353"/>
      <c r="AY18" s="358"/>
      <c r="AZ18" s="181"/>
      <c r="BA18" s="181"/>
      <c r="BB18" s="181"/>
      <c r="BC18" s="181"/>
      <c r="BD18" s="181"/>
      <c r="BE18" s="181"/>
      <c r="BF18" s="181"/>
      <c r="BG18" s="181"/>
      <c r="BH18" s="181"/>
      <c r="BI18" s="181"/>
      <c r="BJ18" s="181"/>
      <c r="BK18" s="181"/>
      <c r="BL18" s="181"/>
      <c r="BM18" s="181"/>
      <c r="BN18" s="181"/>
      <c r="BO18" s="181"/>
      <c r="BP18" s="181"/>
      <c r="BQ18" s="181"/>
      <c r="BR18" s="181"/>
      <c r="BS18" s="181"/>
      <c r="BT18" s="181"/>
      <c r="BU18" s="181"/>
      <c r="BV18" s="181"/>
      <c r="BW18" s="181"/>
      <c r="BX18" s="181"/>
      <c r="BY18" s="181"/>
      <c r="BZ18" s="181"/>
      <c r="CA18" s="181"/>
      <c r="CB18" s="181"/>
      <c r="CC18" s="181"/>
    </row>
    <row r="19" spans="1:81" ht="9.9499999999999993" customHeight="1">
      <c r="A19" s="314"/>
      <c r="B19" s="1465" t="s">
        <v>563</v>
      </c>
      <c r="C19" s="1465"/>
      <c r="D19" s="75">
        <v>-42</v>
      </c>
      <c r="E19" s="75"/>
      <c r="F19" s="25">
        <v>-53</v>
      </c>
      <c r="G19" s="75"/>
      <c r="H19" s="25">
        <v>5</v>
      </c>
      <c r="I19" s="75"/>
      <c r="J19" s="25">
        <v>-53</v>
      </c>
      <c r="K19" s="75"/>
      <c r="L19" s="25">
        <v>-15</v>
      </c>
      <c r="M19" s="75"/>
      <c r="N19" s="25">
        <v>0</v>
      </c>
      <c r="O19" s="75"/>
      <c r="P19" s="25">
        <v>-20</v>
      </c>
      <c r="Q19" s="60"/>
      <c r="R19" s="25">
        <v>-11</v>
      </c>
      <c r="S19" s="58"/>
      <c r="T19" s="25">
        <v>13</v>
      </c>
      <c r="U19" s="25"/>
      <c r="V19" s="75">
        <v>-143</v>
      </c>
      <c r="W19" s="91"/>
      <c r="X19" s="91">
        <v>-46</v>
      </c>
      <c r="Y19" s="93"/>
      <c r="Z19" s="91">
        <v>-155</v>
      </c>
      <c r="AA19" s="93"/>
      <c r="AB19" s="301"/>
      <c r="AC19" s="75"/>
      <c r="AD19" s="72"/>
      <c r="AE19" s="75"/>
      <c r="AF19" s="72"/>
      <c r="AG19" s="72"/>
      <c r="AH19" s="72"/>
      <c r="AI19" s="72"/>
      <c r="AJ19" s="72"/>
      <c r="AK19" s="72"/>
      <c r="AL19" s="72"/>
      <c r="AM19" s="72"/>
      <c r="AN19" s="72"/>
      <c r="AO19" s="72"/>
      <c r="AP19" s="72"/>
      <c r="AQ19" s="72"/>
      <c r="AR19" s="360"/>
      <c r="AS19" s="67"/>
      <c r="AT19" s="67"/>
      <c r="AU19" s="67"/>
      <c r="AV19" s="360"/>
      <c r="AW19" s="300"/>
      <c r="AX19" s="360"/>
      <c r="AY19" s="358"/>
      <c r="AZ19" s="181"/>
      <c r="BA19" s="181"/>
      <c r="BB19" s="181"/>
      <c r="BC19" s="181"/>
      <c r="BD19" s="181"/>
      <c r="BE19" s="181"/>
      <c r="BF19" s="181"/>
      <c r="BG19" s="181"/>
      <c r="BH19" s="181"/>
      <c r="BI19" s="181"/>
      <c r="BJ19" s="181"/>
      <c r="BK19" s="181"/>
      <c r="BL19" s="181"/>
      <c r="BM19" s="181"/>
      <c r="BN19" s="181"/>
      <c r="BO19" s="181"/>
      <c r="BP19" s="181"/>
      <c r="BQ19" s="181"/>
      <c r="BR19" s="181"/>
      <c r="BS19" s="181"/>
      <c r="BT19" s="181"/>
      <c r="BU19" s="181"/>
      <c r="BV19" s="181"/>
      <c r="BW19" s="181"/>
      <c r="BX19" s="181"/>
      <c r="BY19" s="181"/>
      <c r="BZ19" s="181"/>
      <c r="CA19" s="181"/>
      <c r="CB19" s="181"/>
      <c r="CC19" s="181"/>
    </row>
    <row r="20" spans="1:81" ht="9.9499999999999993" customHeight="1">
      <c r="A20" s="314"/>
      <c r="B20" s="1465" t="s">
        <v>404</v>
      </c>
      <c r="C20" s="1465"/>
      <c r="D20" s="58"/>
      <c r="E20" s="58"/>
      <c r="F20" s="25"/>
      <c r="G20" s="58"/>
      <c r="H20" s="25"/>
      <c r="I20" s="58"/>
      <c r="J20" s="25"/>
      <c r="K20" s="58"/>
      <c r="L20" s="25"/>
      <c r="M20" s="58"/>
      <c r="N20" s="25"/>
      <c r="O20" s="58"/>
      <c r="P20" s="25"/>
      <c r="Q20" s="58"/>
      <c r="R20" s="25"/>
      <c r="S20" s="58"/>
      <c r="T20" s="25"/>
      <c r="U20" s="25"/>
      <c r="V20" s="58"/>
      <c r="W20" s="91"/>
      <c r="X20" s="91"/>
      <c r="Y20" s="93"/>
      <c r="Z20" s="91"/>
      <c r="AA20" s="93"/>
      <c r="AB20" s="301"/>
      <c r="AC20" s="76"/>
      <c r="AD20" s="72"/>
      <c r="AE20" s="76"/>
      <c r="AF20" s="72"/>
      <c r="AG20" s="72"/>
      <c r="AH20" s="72"/>
      <c r="AI20" s="72"/>
      <c r="AJ20" s="72"/>
      <c r="AK20" s="72"/>
      <c r="AL20" s="72"/>
      <c r="AM20" s="72"/>
      <c r="AN20" s="72"/>
      <c r="AO20" s="72"/>
      <c r="AP20" s="72"/>
      <c r="AQ20" s="72"/>
      <c r="AR20" s="360"/>
      <c r="AS20" s="67"/>
      <c r="AT20" s="67"/>
      <c r="AU20" s="67"/>
      <c r="AV20" s="360"/>
      <c r="AW20" s="300"/>
      <c r="AX20" s="360"/>
      <c r="AY20" s="358"/>
      <c r="AZ20" s="181"/>
      <c r="BA20" s="181"/>
      <c r="BB20" s="181"/>
      <c r="BC20" s="181"/>
      <c r="BD20" s="181"/>
      <c r="BE20" s="181"/>
      <c r="BF20" s="181"/>
      <c r="BG20" s="181"/>
      <c r="BH20" s="181"/>
      <c r="BI20" s="181"/>
      <c r="BJ20" s="181"/>
      <c r="BK20" s="181"/>
      <c r="BL20" s="181"/>
      <c r="BM20" s="181"/>
      <c r="BN20" s="181"/>
      <c r="BO20" s="181"/>
      <c r="BP20" s="181"/>
      <c r="BQ20" s="181"/>
      <c r="BR20" s="181"/>
      <c r="BS20" s="181"/>
      <c r="BT20" s="181"/>
      <c r="BU20" s="181"/>
      <c r="BV20" s="181"/>
      <c r="BW20" s="181"/>
      <c r="BX20" s="181"/>
      <c r="BY20" s="181"/>
      <c r="BZ20" s="181"/>
      <c r="CA20" s="181"/>
      <c r="CB20" s="181"/>
      <c r="CC20" s="181"/>
    </row>
    <row r="21" spans="1:81" ht="9.75" customHeight="1">
      <c r="A21" s="314"/>
      <c r="B21" s="1486" t="s">
        <v>382</v>
      </c>
      <c r="C21" s="1486"/>
      <c r="D21" s="75">
        <v>0</v>
      </c>
      <c r="E21" s="75"/>
      <c r="F21" s="25">
        <v>5</v>
      </c>
      <c r="G21" s="75"/>
      <c r="H21" s="25">
        <v>0</v>
      </c>
      <c r="I21" s="75"/>
      <c r="J21" s="25">
        <v>-1</v>
      </c>
      <c r="K21" s="75"/>
      <c r="L21" s="25">
        <v>4</v>
      </c>
      <c r="M21" s="75"/>
      <c r="N21" s="25">
        <v>-5</v>
      </c>
      <c r="O21" s="75"/>
      <c r="P21" s="25">
        <v>-5</v>
      </c>
      <c r="Q21" s="58"/>
      <c r="R21" s="25">
        <v>1</v>
      </c>
      <c r="S21" s="58"/>
      <c r="T21" s="25">
        <v>-1</v>
      </c>
      <c r="U21" s="25"/>
      <c r="V21" s="75">
        <v>4</v>
      </c>
      <c r="W21" s="91"/>
      <c r="X21" s="91">
        <v>-5</v>
      </c>
      <c r="Y21" s="94"/>
      <c r="Z21" s="91">
        <v>5</v>
      </c>
      <c r="AA21" s="93"/>
      <c r="AB21" s="301"/>
      <c r="AC21" s="75"/>
      <c r="AD21" s="72"/>
      <c r="AE21" s="75"/>
      <c r="AF21" s="72"/>
      <c r="AG21" s="72"/>
      <c r="AH21" s="72"/>
      <c r="AI21" s="72"/>
      <c r="AJ21" s="72"/>
      <c r="AK21" s="72"/>
      <c r="AL21" s="72"/>
      <c r="AM21" s="72"/>
      <c r="AN21" s="72"/>
      <c r="AO21" s="72"/>
      <c r="AP21" s="72"/>
      <c r="AQ21" s="72"/>
      <c r="AR21" s="361"/>
      <c r="AS21" s="67"/>
      <c r="AT21" s="67"/>
      <c r="AU21" s="67"/>
      <c r="AV21" s="360"/>
      <c r="AW21" s="300"/>
      <c r="AX21" s="360"/>
      <c r="AY21" s="358"/>
      <c r="AZ21" s="181"/>
      <c r="BA21" s="181"/>
      <c r="BB21" s="181"/>
      <c r="BC21" s="181"/>
      <c r="BD21" s="181"/>
      <c r="BE21" s="181"/>
      <c r="BF21" s="181"/>
      <c r="BG21" s="181"/>
      <c r="BH21" s="181"/>
      <c r="BI21" s="181"/>
      <c r="BJ21" s="181"/>
      <c r="BK21" s="181"/>
      <c r="BL21" s="181"/>
      <c r="BM21" s="181"/>
      <c r="BN21" s="181"/>
      <c r="BO21" s="181"/>
      <c r="BP21" s="181"/>
      <c r="BQ21" s="181"/>
      <c r="BR21" s="181"/>
      <c r="BS21" s="181"/>
      <c r="BT21" s="181"/>
      <c r="BU21" s="181"/>
      <c r="BV21" s="181"/>
      <c r="BW21" s="181"/>
      <c r="BX21" s="181"/>
      <c r="BY21" s="181"/>
      <c r="BZ21" s="181"/>
      <c r="CA21" s="181"/>
      <c r="CB21" s="181"/>
      <c r="CC21" s="181"/>
    </row>
    <row r="22" spans="1:81" ht="9.75" customHeight="1">
      <c r="A22" s="314"/>
      <c r="B22" s="1486" t="s">
        <v>18</v>
      </c>
      <c r="C22" s="1486"/>
      <c r="D22" s="75">
        <v>-46</v>
      </c>
      <c r="E22" s="75"/>
      <c r="F22" s="25">
        <v>-32</v>
      </c>
      <c r="G22" s="75"/>
      <c r="H22" s="25">
        <v>-24</v>
      </c>
      <c r="I22" s="75"/>
      <c r="J22" s="25">
        <v>10</v>
      </c>
      <c r="K22" s="75"/>
      <c r="L22" s="25">
        <v>-37</v>
      </c>
      <c r="M22" s="75"/>
      <c r="N22" s="25">
        <v>-8</v>
      </c>
      <c r="O22" s="75"/>
      <c r="P22" s="25">
        <v>-11</v>
      </c>
      <c r="Q22" s="58"/>
      <c r="R22" s="25">
        <v>-8</v>
      </c>
      <c r="S22" s="58"/>
      <c r="T22" s="25">
        <v>28</v>
      </c>
      <c r="U22" s="25"/>
      <c r="V22" s="75">
        <v>-92</v>
      </c>
      <c r="W22" s="91"/>
      <c r="X22" s="91">
        <v>-64</v>
      </c>
      <c r="Y22" s="94"/>
      <c r="Z22" s="91">
        <v>-5</v>
      </c>
      <c r="AA22" s="93"/>
      <c r="AB22" s="301"/>
      <c r="AC22" s="75"/>
      <c r="AD22" s="72"/>
      <c r="AE22" s="75"/>
      <c r="AF22" s="72"/>
      <c r="AG22" s="72"/>
      <c r="AH22" s="72"/>
      <c r="AI22" s="72"/>
      <c r="AJ22" s="72"/>
      <c r="AK22" s="72"/>
      <c r="AL22" s="72"/>
      <c r="AM22" s="72"/>
      <c r="AN22" s="72"/>
      <c r="AO22" s="72"/>
      <c r="AP22" s="72"/>
      <c r="AQ22" s="72"/>
      <c r="AR22" s="361"/>
      <c r="AS22" s="67"/>
      <c r="AT22" s="67"/>
      <c r="AU22" s="67"/>
      <c r="AV22" s="360"/>
      <c r="AW22" s="300"/>
      <c r="AX22" s="360"/>
      <c r="AY22" s="358"/>
      <c r="AZ22" s="181"/>
      <c r="BA22" s="181"/>
      <c r="BB22" s="181"/>
      <c r="BC22" s="181"/>
      <c r="BD22" s="181"/>
      <c r="BE22" s="181"/>
      <c r="BF22" s="181"/>
      <c r="BG22" s="181"/>
      <c r="BH22" s="181"/>
      <c r="BI22" s="181"/>
      <c r="BJ22" s="181"/>
      <c r="BK22" s="181"/>
      <c r="BL22" s="181"/>
      <c r="BM22" s="181"/>
      <c r="BN22" s="181"/>
      <c r="BO22" s="181"/>
      <c r="BP22" s="181"/>
      <c r="BQ22" s="181"/>
      <c r="BR22" s="181"/>
      <c r="BS22" s="181"/>
      <c r="BT22" s="181"/>
      <c r="BU22" s="181"/>
      <c r="BV22" s="181"/>
      <c r="BW22" s="181"/>
      <c r="BX22" s="181"/>
      <c r="BY22" s="181"/>
      <c r="BZ22" s="181"/>
      <c r="CA22" s="181"/>
      <c r="CB22" s="181"/>
      <c r="CC22" s="181"/>
    </row>
    <row r="23" spans="1:81" ht="9.75" customHeight="1">
      <c r="A23" s="314"/>
      <c r="B23" s="1486" t="s">
        <v>309</v>
      </c>
      <c r="C23" s="1486"/>
      <c r="D23" s="75">
        <v>-50</v>
      </c>
      <c r="E23" s="75"/>
      <c r="F23" s="25">
        <v>-11</v>
      </c>
      <c r="G23" s="75"/>
      <c r="H23" s="25">
        <v>-14</v>
      </c>
      <c r="I23" s="75"/>
      <c r="J23" s="25">
        <v>-42</v>
      </c>
      <c r="K23" s="75"/>
      <c r="L23" s="25">
        <v>-43.000000000000007</v>
      </c>
      <c r="M23" s="75"/>
      <c r="N23" s="25">
        <v>-26</v>
      </c>
      <c r="O23" s="75"/>
      <c r="P23" s="25">
        <v>-11</v>
      </c>
      <c r="Q23" s="58"/>
      <c r="R23" s="25">
        <v>-7</v>
      </c>
      <c r="S23" s="58"/>
      <c r="T23" s="25">
        <v>-25</v>
      </c>
      <c r="U23" s="25"/>
      <c r="V23" s="75">
        <v>-117</v>
      </c>
      <c r="W23" s="91"/>
      <c r="X23" s="91">
        <v>-87</v>
      </c>
      <c r="Y23" s="94"/>
      <c r="Z23" s="91">
        <v>-82</v>
      </c>
      <c r="AA23" s="93"/>
      <c r="AB23" s="301"/>
      <c r="AC23" s="75"/>
      <c r="AD23" s="72"/>
      <c r="AE23" s="75"/>
      <c r="AF23" s="72"/>
      <c r="AG23" s="72"/>
      <c r="AH23" s="72"/>
      <c r="AI23" s="72"/>
      <c r="AJ23" s="72"/>
      <c r="AK23" s="72"/>
      <c r="AL23" s="72"/>
      <c r="AM23" s="72"/>
      <c r="AN23" s="72"/>
      <c r="AO23" s="72"/>
      <c r="AP23" s="72"/>
      <c r="AQ23" s="72"/>
      <c r="AR23" s="361"/>
      <c r="AS23" s="67"/>
      <c r="AT23" s="67"/>
      <c r="AU23" s="67"/>
      <c r="AV23" s="360"/>
      <c r="AW23" s="300"/>
      <c r="AX23" s="360"/>
      <c r="AY23" s="358"/>
      <c r="AZ23" s="181"/>
      <c r="BA23" s="181"/>
      <c r="BB23" s="181"/>
      <c r="BC23" s="181"/>
      <c r="BD23" s="181"/>
      <c r="BE23" s="181"/>
      <c r="BF23" s="181"/>
      <c r="BG23" s="181"/>
      <c r="BH23" s="181"/>
      <c r="BI23" s="181"/>
      <c r="BJ23" s="181"/>
      <c r="BK23" s="181"/>
      <c r="BL23" s="181"/>
      <c r="BM23" s="181"/>
      <c r="BN23" s="181"/>
      <c r="BO23" s="181"/>
      <c r="BP23" s="181"/>
      <c r="BQ23" s="181"/>
      <c r="BR23" s="181"/>
      <c r="BS23" s="181"/>
      <c r="BT23" s="181"/>
      <c r="BU23" s="181"/>
      <c r="BV23" s="181"/>
      <c r="BW23" s="181"/>
      <c r="BX23" s="181"/>
      <c r="BY23" s="181"/>
      <c r="BZ23" s="181"/>
      <c r="CA23" s="181"/>
      <c r="CB23" s="181"/>
      <c r="CC23" s="181"/>
    </row>
    <row r="24" spans="1:81" ht="12.75" customHeight="1" thickBot="1">
      <c r="A24" s="1456" t="s">
        <v>136</v>
      </c>
      <c r="B24" s="1456"/>
      <c r="C24" s="1456"/>
      <c r="D24" s="167">
        <v>862</v>
      </c>
      <c r="E24" s="168"/>
      <c r="F24" s="679">
        <v>842</v>
      </c>
      <c r="G24" s="168"/>
      <c r="H24" s="679">
        <v>739</v>
      </c>
      <c r="I24" s="168"/>
      <c r="J24" s="679">
        <v>770.00000000000023</v>
      </c>
      <c r="K24" s="168"/>
      <c r="L24" s="679">
        <v>792</v>
      </c>
      <c r="M24" s="168"/>
      <c r="N24" s="679">
        <v>809</v>
      </c>
      <c r="O24" s="168"/>
      <c r="P24" s="679">
        <v>739</v>
      </c>
      <c r="Q24" s="168"/>
      <c r="R24" s="50">
        <v>717</v>
      </c>
      <c r="S24" s="168"/>
      <c r="T24" s="50">
        <v>718</v>
      </c>
      <c r="U24" s="72"/>
      <c r="V24" s="167">
        <v>3213</v>
      </c>
      <c r="W24" s="300"/>
      <c r="X24" s="187">
        <v>3057</v>
      </c>
      <c r="Y24" s="26"/>
      <c r="Z24" s="187">
        <v>2947</v>
      </c>
      <c r="AA24" s="24"/>
      <c r="AB24" s="301"/>
      <c r="AC24" s="168"/>
      <c r="AD24" s="72"/>
      <c r="AE24" s="168"/>
      <c r="AF24" s="72"/>
      <c r="AG24" s="72"/>
      <c r="AH24" s="72"/>
      <c r="AI24" s="72"/>
      <c r="AJ24" s="72"/>
      <c r="AK24" s="72"/>
      <c r="AL24" s="72"/>
      <c r="AM24" s="72"/>
      <c r="AN24" s="72"/>
      <c r="AO24" s="72"/>
      <c r="AP24" s="72"/>
      <c r="AQ24" s="72"/>
      <c r="AR24" s="249"/>
      <c r="AS24" s="67"/>
      <c r="AT24" s="67"/>
      <c r="AU24" s="67"/>
      <c r="AV24" s="68"/>
      <c r="AW24" s="300"/>
      <c r="AX24" s="31"/>
      <c r="AY24" s="358"/>
      <c r="AZ24" s="181"/>
      <c r="BA24" s="181"/>
      <c r="BB24" s="181"/>
      <c r="BC24" s="181"/>
      <c r="BD24" s="181"/>
      <c r="BE24" s="181"/>
      <c r="BF24" s="181"/>
      <c r="BG24" s="181"/>
      <c r="BH24" s="181"/>
      <c r="BI24" s="181"/>
      <c r="BJ24" s="181"/>
      <c r="BK24" s="181"/>
      <c r="BL24" s="181"/>
      <c r="BM24" s="181"/>
      <c r="BN24" s="181"/>
      <c r="BO24" s="181"/>
      <c r="BP24" s="181"/>
      <c r="BQ24" s="181"/>
      <c r="BR24" s="181"/>
      <c r="BS24" s="181"/>
      <c r="BT24" s="181"/>
      <c r="BU24" s="181"/>
      <c r="BV24" s="181"/>
      <c r="BW24" s="181"/>
      <c r="BX24" s="181"/>
      <c r="BY24" s="181"/>
      <c r="BZ24" s="181"/>
      <c r="CA24" s="181"/>
      <c r="CB24" s="181"/>
      <c r="CC24" s="181"/>
    </row>
    <row r="25" spans="1:81" ht="3" customHeight="1" thickTop="1">
      <c r="A25" s="313"/>
      <c r="B25" s="313"/>
      <c r="C25" s="313"/>
      <c r="D25" s="266"/>
      <c r="E25" s="1231"/>
      <c r="F25" s="1231"/>
      <c r="G25" s="1166"/>
      <c r="H25" s="1166"/>
      <c r="I25" s="1097"/>
      <c r="J25" s="1097"/>
      <c r="K25" s="935"/>
      <c r="L25" s="935"/>
      <c r="M25" s="814"/>
      <c r="N25" s="814"/>
      <c r="O25" s="735"/>
      <c r="P25" s="735"/>
      <c r="Q25" s="631"/>
      <c r="R25" s="631"/>
      <c r="S25" s="631"/>
      <c r="T25" s="583"/>
      <c r="U25" s="1231"/>
      <c r="V25" s="1231"/>
      <c r="W25" s="814"/>
      <c r="X25" s="6"/>
      <c r="Y25" s="6"/>
      <c r="Z25" s="6"/>
      <c r="AA25" s="6"/>
      <c r="AB25" s="181"/>
      <c r="AC25" s="183"/>
      <c r="AD25" s="72"/>
      <c r="AE25" s="183"/>
      <c r="AF25" s="72"/>
      <c r="AG25" s="72"/>
      <c r="AH25" s="72"/>
      <c r="AI25" s="72"/>
      <c r="AJ25" s="72"/>
      <c r="AK25" s="72"/>
      <c r="AL25" s="72"/>
      <c r="AM25" s="72"/>
      <c r="AN25" s="72"/>
      <c r="AO25" s="72"/>
      <c r="AP25" s="72"/>
      <c r="AQ25" s="72"/>
      <c r="AR25" s="307"/>
      <c r="AS25" s="67"/>
      <c r="AT25" s="67"/>
      <c r="AU25" s="67"/>
      <c r="AV25" s="307"/>
      <c r="AW25" s="307"/>
      <c r="AX25" s="307"/>
      <c r="AY25" s="358"/>
      <c r="AZ25" s="181"/>
      <c r="BA25" s="181"/>
      <c r="BB25" s="181"/>
      <c r="BC25" s="181"/>
      <c r="BD25" s="181"/>
      <c r="BE25" s="181"/>
      <c r="BF25" s="181"/>
      <c r="BG25" s="181"/>
      <c r="BH25" s="181"/>
      <c r="BI25" s="181"/>
      <c r="BJ25" s="181"/>
      <c r="BK25" s="181"/>
      <c r="BL25" s="181"/>
      <c r="BM25" s="181"/>
      <c r="BN25" s="181"/>
      <c r="BO25" s="181"/>
      <c r="BP25" s="181"/>
      <c r="BQ25" s="181"/>
      <c r="BR25" s="181"/>
      <c r="BS25" s="181"/>
      <c r="BT25" s="181"/>
      <c r="BU25" s="181"/>
      <c r="BV25" s="181"/>
      <c r="BW25" s="181"/>
      <c r="BX25" s="181"/>
      <c r="BY25" s="181"/>
      <c r="BZ25" s="181"/>
      <c r="CA25" s="181"/>
      <c r="CB25" s="181"/>
      <c r="CC25" s="181"/>
    </row>
    <row r="26" spans="1:81" ht="9.75" customHeight="1">
      <c r="A26" s="1456" t="s">
        <v>8</v>
      </c>
      <c r="B26" s="1456"/>
      <c r="C26" s="1456"/>
      <c r="R26" s="629"/>
      <c r="W26" s="814"/>
      <c r="X26" s="6"/>
      <c r="Y26" s="6"/>
      <c r="Z26" s="6"/>
      <c r="AA26" s="6"/>
      <c r="AB26" s="181"/>
      <c r="AC26" s="181"/>
      <c r="AD26" s="72"/>
      <c r="AE26" s="181"/>
      <c r="AF26" s="72"/>
      <c r="AG26" s="72"/>
      <c r="AH26" s="72"/>
      <c r="AI26" s="72"/>
      <c r="AJ26" s="72"/>
      <c r="AK26" s="72"/>
      <c r="AL26" s="72"/>
      <c r="AM26" s="72"/>
      <c r="AN26" s="72"/>
      <c r="AO26" s="72"/>
      <c r="AP26" s="72"/>
      <c r="AQ26" s="72"/>
      <c r="AR26" s="307"/>
      <c r="AS26" s="67"/>
      <c r="AT26" s="67"/>
      <c r="AU26" s="67"/>
      <c r="AV26" s="307"/>
      <c r="AW26" s="307"/>
      <c r="AX26" s="307"/>
      <c r="AY26" s="358"/>
      <c r="AZ26" s="181"/>
      <c r="BA26" s="181"/>
      <c r="BB26" s="181"/>
      <c r="BC26" s="181"/>
      <c r="BD26" s="181"/>
      <c r="BE26" s="181"/>
      <c r="BF26" s="181"/>
      <c r="BG26" s="181"/>
      <c r="BH26" s="181"/>
      <c r="BI26" s="181"/>
      <c r="BJ26" s="181"/>
      <c r="BK26" s="181"/>
      <c r="BL26" s="181"/>
      <c r="BM26" s="181"/>
      <c r="BN26" s="181"/>
      <c r="BO26" s="181"/>
      <c r="BP26" s="181"/>
      <c r="BQ26" s="181"/>
      <c r="BR26" s="181"/>
      <c r="BS26" s="181"/>
      <c r="BT26" s="181"/>
      <c r="BU26" s="181"/>
      <c r="BV26" s="181"/>
      <c r="BW26" s="181"/>
      <c r="BX26" s="181"/>
      <c r="BY26" s="181"/>
      <c r="BZ26" s="181"/>
      <c r="CA26" s="181"/>
      <c r="CB26" s="181"/>
      <c r="CC26" s="181"/>
    </row>
    <row r="27" spans="1:81" ht="3.75" customHeight="1">
      <c r="A27" s="313"/>
      <c r="B27" s="313"/>
      <c r="C27" s="313"/>
      <c r="D27" s="266"/>
      <c r="E27" s="1231"/>
      <c r="F27" s="1231"/>
      <c r="G27" s="1166"/>
      <c r="H27" s="1166"/>
      <c r="I27" s="1097"/>
      <c r="J27" s="1097"/>
      <c r="K27" s="935"/>
      <c r="L27" s="935"/>
      <c r="M27" s="814"/>
      <c r="N27" s="814"/>
      <c r="O27" s="735"/>
      <c r="P27" s="735"/>
      <c r="Q27" s="631"/>
      <c r="R27" s="631"/>
      <c r="S27" s="631"/>
      <c r="T27" s="583"/>
      <c r="U27" s="1231"/>
      <c r="V27" s="1231"/>
      <c r="W27" s="814"/>
      <c r="X27" s="6"/>
      <c r="Y27" s="6"/>
      <c r="Z27" s="6"/>
      <c r="AA27" s="6"/>
      <c r="AB27" s="181"/>
      <c r="AC27" s="183"/>
      <c r="AD27" s="72"/>
      <c r="AE27" s="183"/>
      <c r="AF27" s="72"/>
      <c r="AG27" s="72"/>
      <c r="AH27" s="72"/>
      <c r="AI27" s="72"/>
      <c r="AJ27" s="72"/>
      <c r="AK27" s="72"/>
      <c r="AL27" s="72"/>
      <c r="AM27" s="72"/>
      <c r="AN27" s="72"/>
      <c r="AO27" s="72"/>
      <c r="AP27" s="72"/>
      <c r="AQ27" s="72"/>
      <c r="AR27" s="307"/>
      <c r="AS27" s="67"/>
      <c r="AT27" s="67"/>
      <c r="AU27" s="67"/>
      <c r="AV27" s="307"/>
      <c r="AW27" s="307"/>
      <c r="AX27" s="307"/>
      <c r="AY27" s="358"/>
      <c r="AZ27" s="181"/>
      <c r="BA27" s="181"/>
      <c r="BB27" s="181"/>
      <c r="BC27" s="181"/>
      <c r="BD27" s="181"/>
      <c r="BE27" s="181"/>
      <c r="BF27" s="181"/>
      <c r="BG27" s="181"/>
      <c r="BH27" s="181"/>
      <c r="BI27" s="181"/>
      <c r="BJ27" s="181"/>
      <c r="BK27" s="181"/>
      <c r="BL27" s="181"/>
      <c r="BM27" s="181"/>
      <c r="BN27" s="181"/>
      <c r="BO27" s="181"/>
      <c r="BP27" s="181"/>
      <c r="BQ27" s="181"/>
      <c r="BR27" s="181"/>
      <c r="BS27" s="181"/>
      <c r="BT27" s="181"/>
      <c r="BU27" s="181"/>
      <c r="BV27" s="181"/>
      <c r="BW27" s="181"/>
      <c r="BX27" s="181"/>
      <c r="BY27" s="181"/>
      <c r="BZ27" s="181"/>
      <c r="CA27" s="181"/>
      <c r="CB27" s="181"/>
      <c r="CC27" s="181"/>
    </row>
    <row r="28" spans="1:81" ht="9.75" customHeight="1">
      <c r="A28" s="313"/>
      <c r="B28" s="1456" t="s">
        <v>223</v>
      </c>
      <c r="C28" s="1456"/>
      <c r="D28" s="75">
        <v>243</v>
      </c>
      <c r="E28" s="75"/>
      <c r="F28" s="25">
        <v>293</v>
      </c>
      <c r="G28" s="75"/>
      <c r="H28" s="25">
        <v>281</v>
      </c>
      <c r="I28" s="75"/>
      <c r="J28" s="25">
        <v>255.99999999999991</v>
      </c>
      <c r="K28" s="75"/>
      <c r="L28" s="25">
        <v>263.99999999999977</v>
      </c>
      <c r="M28" s="75"/>
      <c r="N28" s="25">
        <v>268</v>
      </c>
      <c r="O28" s="75"/>
      <c r="P28" s="25">
        <v>243</v>
      </c>
      <c r="Q28" s="23"/>
      <c r="R28" s="25">
        <v>237</v>
      </c>
      <c r="S28" s="23"/>
      <c r="T28" s="25">
        <v>245</v>
      </c>
      <c r="U28" s="25"/>
      <c r="V28" s="75">
        <v>1073</v>
      </c>
      <c r="W28" s="25"/>
      <c r="X28" s="25">
        <v>1011.9999999999998</v>
      </c>
      <c r="Y28" s="26"/>
      <c r="Z28" s="25">
        <v>1036</v>
      </c>
      <c r="AA28" s="26"/>
      <c r="AB28" s="181"/>
      <c r="AC28" s="75"/>
      <c r="AD28" s="72"/>
      <c r="AE28" s="75"/>
      <c r="AF28" s="72"/>
      <c r="AG28" s="489"/>
      <c r="AH28" s="72"/>
      <c r="AI28" s="488"/>
      <c r="AJ28" s="72"/>
      <c r="AK28" s="72"/>
      <c r="AL28" s="72"/>
      <c r="AM28" s="300"/>
      <c r="AN28" s="72"/>
      <c r="AO28" s="72"/>
      <c r="AP28" s="72"/>
      <c r="AQ28" s="72"/>
      <c r="AR28" s="249"/>
      <c r="AS28" s="67"/>
      <c r="AT28" s="67"/>
      <c r="AU28" s="67"/>
      <c r="AV28" s="249"/>
      <c r="AW28" s="72"/>
      <c r="AX28" s="250"/>
      <c r="AY28" s="358"/>
      <c r="AZ28" s="181"/>
      <c r="BA28" s="181"/>
      <c r="BB28" s="181"/>
      <c r="BC28" s="181"/>
      <c r="BD28" s="181"/>
      <c r="BE28" s="181"/>
      <c r="BF28" s="181"/>
      <c r="BG28" s="181"/>
      <c r="BH28" s="181"/>
      <c r="BI28" s="181"/>
      <c r="BJ28" s="181"/>
      <c r="BK28" s="181"/>
      <c r="BL28" s="181"/>
      <c r="BM28" s="181"/>
      <c r="BN28" s="181"/>
      <c r="BO28" s="181"/>
      <c r="BP28" s="181"/>
      <c r="BQ28" s="181"/>
      <c r="BR28" s="181"/>
      <c r="BS28" s="181"/>
      <c r="BT28" s="181"/>
      <c r="BU28" s="181"/>
      <c r="BV28" s="181"/>
      <c r="BW28" s="181"/>
      <c r="BX28" s="181"/>
      <c r="BY28" s="181"/>
      <c r="BZ28" s="181"/>
      <c r="CA28" s="181"/>
      <c r="CB28" s="181"/>
      <c r="CC28" s="181"/>
    </row>
    <row r="29" spans="1:81" ht="9.75" customHeight="1">
      <c r="A29" s="313"/>
      <c r="B29" s="1456" t="s">
        <v>541</v>
      </c>
      <c r="C29" s="1456"/>
      <c r="D29" s="75">
        <v>148</v>
      </c>
      <c r="E29" s="75"/>
      <c r="F29" s="25">
        <v>136</v>
      </c>
      <c r="G29" s="75"/>
      <c r="H29" s="25">
        <v>123</v>
      </c>
      <c r="I29" s="75"/>
      <c r="J29" s="25">
        <v>161.00000000000014</v>
      </c>
      <c r="K29" s="75"/>
      <c r="L29" s="25">
        <v>136.99999999999991</v>
      </c>
      <c r="M29" s="75"/>
      <c r="N29" s="25">
        <v>135</v>
      </c>
      <c r="O29" s="75"/>
      <c r="P29" s="25">
        <v>110</v>
      </c>
      <c r="Q29" s="23"/>
      <c r="R29" s="25">
        <v>150</v>
      </c>
      <c r="S29" s="23"/>
      <c r="T29" s="25">
        <v>121</v>
      </c>
      <c r="U29" s="25"/>
      <c r="V29" s="75">
        <v>568.00000000000011</v>
      </c>
      <c r="W29" s="25"/>
      <c r="X29" s="25">
        <v>531.99999999999989</v>
      </c>
      <c r="Y29" s="26"/>
      <c r="Z29" s="25">
        <v>514</v>
      </c>
      <c r="AA29" s="26"/>
      <c r="AB29" s="181"/>
      <c r="AC29" s="75"/>
      <c r="AD29" s="72"/>
      <c r="AE29" s="75"/>
      <c r="AF29" s="72"/>
      <c r="AG29" s="489"/>
      <c r="AH29" s="72"/>
      <c r="AI29" s="488"/>
      <c r="AJ29" s="72"/>
      <c r="AK29" s="72"/>
      <c r="AL29" s="72"/>
      <c r="AM29" s="72"/>
      <c r="AN29" s="72"/>
      <c r="AO29" s="72"/>
      <c r="AP29" s="72"/>
      <c r="AQ29" s="72"/>
      <c r="AR29" s="249"/>
      <c r="AS29" s="67"/>
      <c r="AT29" s="67"/>
      <c r="AU29" s="67"/>
      <c r="AV29" s="249"/>
      <c r="AW29" s="72"/>
      <c r="AX29" s="250"/>
      <c r="AY29" s="358"/>
      <c r="AZ29" s="181"/>
      <c r="BA29" s="181"/>
      <c r="BB29" s="181"/>
      <c r="BC29" s="181"/>
      <c r="BD29" s="181"/>
      <c r="BE29" s="181"/>
      <c r="BF29" s="181"/>
      <c r="BG29" s="181"/>
      <c r="BH29" s="181"/>
      <c r="BI29" s="181"/>
      <c r="BJ29" s="181"/>
      <c r="BK29" s="181"/>
      <c r="BL29" s="181"/>
      <c r="BM29" s="181"/>
      <c r="BN29" s="181"/>
      <c r="BO29" s="181"/>
      <c r="BP29" s="181"/>
      <c r="BQ29" s="181"/>
      <c r="BR29" s="181"/>
      <c r="BS29" s="181"/>
      <c r="BT29" s="181"/>
      <c r="BU29" s="181"/>
      <c r="BV29" s="181"/>
      <c r="BW29" s="181"/>
      <c r="BX29" s="181"/>
      <c r="BY29" s="181"/>
      <c r="BZ29" s="181"/>
      <c r="CA29" s="181"/>
      <c r="CB29" s="181"/>
      <c r="CC29" s="181"/>
    </row>
    <row r="30" spans="1:81" ht="9.75" customHeight="1">
      <c r="A30" s="313"/>
      <c r="B30" s="1456" t="s">
        <v>542</v>
      </c>
      <c r="C30" s="1456"/>
      <c r="D30" s="75">
        <v>333</v>
      </c>
      <c r="E30" s="75"/>
      <c r="F30" s="25">
        <v>294</v>
      </c>
      <c r="G30" s="75"/>
      <c r="H30" s="25">
        <v>259</v>
      </c>
      <c r="I30" s="75"/>
      <c r="J30" s="25">
        <v>242</v>
      </c>
      <c r="K30" s="75"/>
      <c r="L30" s="25">
        <v>281</v>
      </c>
      <c r="M30" s="75"/>
      <c r="N30" s="25">
        <v>250.99999999999994</v>
      </c>
      <c r="O30" s="75"/>
      <c r="P30" s="25">
        <v>245</v>
      </c>
      <c r="Q30" s="23"/>
      <c r="R30" s="25">
        <v>227</v>
      </c>
      <c r="S30" s="23"/>
      <c r="T30" s="25">
        <v>227</v>
      </c>
      <c r="U30" s="25"/>
      <c r="V30" s="75">
        <v>1128</v>
      </c>
      <c r="W30" s="25"/>
      <c r="X30" s="25">
        <v>1004</v>
      </c>
      <c r="Y30" s="26"/>
      <c r="Z30" s="25">
        <v>925</v>
      </c>
      <c r="AA30" s="26"/>
      <c r="AB30" s="181"/>
      <c r="AC30" s="75"/>
      <c r="AD30" s="72"/>
      <c r="AE30" s="75"/>
      <c r="AF30" s="72"/>
      <c r="AG30" s="489"/>
      <c r="AH30" s="72"/>
      <c r="AI30" s="488"/>
      <c r="AJ30" s="72"/>
      <c r="AK30" s="72"/>
      <c r="AL30" s="72"/>
      <c r="AM30" s="72"/>
      <c r="AN30" s="72"/>
      <c r="AO30" s="72"/>
      <c r="AP30" s="72"/>
      <c r="AQ30" s="72"/>
      <c r="AR30" s="249"/>
      <c r="AS30" s="67"/>
      <c r="AT30" s="67"/>
      <c r="AU30" s="67"/>
      <c r="AV30" s="249"/>
      <c r="AW30" s="72"/>
      <c r="AX30" s="250"/>
      <c r="AY30" s="358"/>
      <c r="AZ30" s="181"/>
      <c r="BA30" s="181"/>
      <c r="BB30" s="181"/>
      <c r="BC30" s="181"/>
      <c r="BD30" s="181"/>
      <c r="BE30" s="181"/>
      <c r="BF30" s="181"/>
      <c r="BG30" s="181"/>
      <c r="BH30" s="181"/>
      <c r="BI30" s="181"/>
      <c r="BJ30" s="181"/>
      <c r="BK30" s="181"/>
      <c r="BL30" s="181"/>
      <c r="BM30" s="181"/>
      <c r="BN30" s="181"/>
      <c r="BO30" s="181"/>
      <c r="BP30" s="181"/>
      <c r="BQ30" s="181"/>
      <c r="BR30" s="181"/>
      <c r="BS30" s="181"/>
      <c r="BT30" s="181"/>
      <c r="BU30" s="181"/>
      <c r="BV30" s="181"/>
      <c r="BW30" s="181"/>
      <c r="BX30" s="181"/>
      <c r="BY30" s="181"/>
      <c r="BZ30" s="181"/>
      <c r="CA30" s="181"/>
      <c r="CB30" s="181"/>
      <c r="CC30" s="181"/>
    </row>
    <row r="31" spans="1:81" ht="9.75" customHeight="1">
      <c r="A31" s="313"/>
      <c r="B31" s="1456" t="s">
        <v>543</v>
      </c>
      <c r="C31" s="1456"/>
      <c r="D31" s="75">
        <v>116</v>
      </c>
      <c r="E31" s="75"/>
      <c r="F31" s="25">
        <v>164</v>
      </c>
      <c r="G31" s="75"/>
      <c r="H31" s="25">
        <v>144</v>
      </c>
      <c r="I31" s="75"/>
      <c r="J31" s="25">
        <v>155</v>
      </c>
      <c r="K31" s="75"/>
      <c r="L31" s="25">
        <v>143</v>
      </c>
      <c r="M31" s="75"/>
      <c r="N31" s="25">
        <v>138</v>
      </c>
      <c r="O31" s="75"/>
      <c r="P31" s="25">
        <v>147</v>
      </c>
      <c r="Q31" s="23"/>
      <c r="R31" s="25">
        <v>122</v>
      </c>
      <c r="S31" s="23"/>
      <c r="T31" s="25">
        <v>140</v>
      </c>
      <c r="U31" s="25"/>
      <c r="V31" s="75">
        <v>579</v>
      </c>
      <c r="W31" s="25"/>
      <c r="X31" s="25">
        <v>550</v>
      </c>
      <c r="Y31" s="26"/>
      <c r="Z31" s="25">
        <v>523</v>
      </c>
      <c r="AA31" s="26"/>
      <c r="AB31" s="181"/>
      <c r="AC31" s="75"/>
      <c r="AD31" s="72"/>
      <c r="AE31" s="75"/>
      <c r="AF31" s="72"/>
      <c r="AG31" s="489"/>
      <c r="AH31" s="72"/>
      <c r="AI31" s="488"/>
      <c r="AJ31" s="72"/>
      <c r="AK31" s="72"/>
      <c r="AL31" s="72"/>
      <c r="AM31" s="72"/>
      <c r="AN31" s="72"/>
      <c r="AO31" s="72"/>
      <c r="AP31" s="72"/>
      <c r="AQ31" s="72"/>
      <c r="AR31" s="249"/>
      <c r="AS31" s="67"/>
      <c r="AT31" s="67"/>
      <c r="AU31" s="67"/>
      <c r="AV31" s="249"/>
      <c r="AW31" s="72"/>
      <c r="AX31" s="250"/>
      <c r="AY31" s="358"/>
      <c r="AZ31" s="181"/>
      <c r="BA31" s="181"/>
      <c r="BB31" s="181"/>
      <c r="BC31" s="181"/>
      <c r="BD31" s="181"/>
      <c r="BE31" s="181"/>
      <c r="BF31" s="181"/>
      <c r="BG31" s="181"/>
      <c r="BH31" s="181"/>
      <c r="BI31" s="181"/>
      <c r="BJ31" s="181"/>
      <c r="BK31" s="181"/>
      <c r="BL31" s="181"/>
      <c r="BM31" s="181"/>
      <c r="BN31" s="181"/>
      <c r="BO31" s="181"/>
      <c r="BP31" s="181"/>
      <c r="BQ31" s="181"/>
      <c r="BR31" s="181"/>
      <c r="BS31" s="181"/>
      <c r="BT31" s="181"/>
      <c r="BU31" s="181"/>
      <c r="BV31" s="181"/>
      <c r="BW31" s="181"/>
      <c r="BX31" s="181"/>
      <c r="BY31" s="181"/>
      <c r="BZ31" s="181"/>
      <c r="CA31" s="181"/>
      <c r="CB31" s="181"/>
      <c r="CC31" s="181"/>
    </row>
    <row r="32" spans="1:81" ht="9.75" customHeight="1">
      <c r="A32" s="313"/>
      <c r="B32" s="1456" t="s">
        <v>11</v>
      </c>
      <c r="C32" s="1456"/>
      <c r="D32" s="612">
        <v>22</v>
      </c>
      <c r="E32" s="75"/>
      <c r="F32" s="25">
        <v>-45</v>
      </c>
      <c r="G32" s="75"/>
      <c r="H32" s="25">
        <v>-68</v>
      </c>
      <c r="I32" s="75"/>
      <c r="J32" s="25">
        <v>-43.999999999999986</v>
      </c>
      <c r="K32" s="75"/>
      <c r="L32" s="25">
        <v>-33</v>
      </c>
      <c r="M32" s="75"/>
      <c r="N32" s="25">
        <v>17</v>
      </c>
      <c r="O32" s="75"/>
      <c r="P32" s="25">
        <v>-6</v>
      </c>
      <c r="Q32" s="23"/>
      <c r="R32" s="25">
        <v>-19</v>
      </c>
      <c r="S32" s="23"/>
      <c r="T32" s="25">
        <v>-15</v>
      </c>
      <c r="U32" s="25"/>
      <c r="V32" s="612">
        <v>-135</v>
      </c>
      <c r="W32" s="25"/>
      <c r="X32" s="25">
        <v>-41</v>
      </c>
      <c r="Y32" s="26"/>
      <c r="Z32" s="25">
        <v>-51</v>
      </c>
      <c r="AA32" s="26"/>
      <c r="AB32" s="181"/>
      <c r="AC32" s="75"/>
      <c r="AD32" s="72"/>
      <c r="AE32" s="75"/>
      <c r="AF32" s="72"/>
      <c r="AG32" s="489"/>
      <c r="AH32" s="72"/>
      <c r="AI32" s="488"/>
      <c r="AJ32" s="72"/>
      <c r="AK32" s="72"/>
      <c r="AL32" s="72"/>
      <c r="AM32" s="72"/>
      <c r="AN32" s="72"/>
      <c r="AO32" s="72"/>
      <c r="AP32" s="72"/>
      <c r="AQ32" s="72"/>
      <c r="AR32" s="249"/>
      <c r="AS32" s="67"/>
      <c r="AT32" s="67"/>
      <c r="AU32" s="67"/>
      <c r="AV32" s="249"/>
      <c r="AW32" s="72"/>
      <c r="AX32" s="250"/>
      <c r="AY32" s="358"/>
      <c r="AZ32" s="181"/>
      <c r="BA32" s="181"/>
      <c r="BB32" s="181"/>
      <c r="BC32" s="181"/>
      <c r="BD32" s="181"/>
      <c r="BE32" s="181"/>
      <c r="BF32" s="181"/>
      <c r="BG32" s="181"/>
      <c r="BH32" s="181"/>
      <c r="BI32" s="181"/>
      <c r="BJ32" s="181"/>
      <c r="BK32" s="181"/>
      <c r="BL32" s="181"/>
      <c r="BM32" s="181"/>
      <c r="BN32" s="181"/>
      <c r="BO32" s="181"/>
      <c r="BP32" s="181"/>
      <c r="BQ32" s="181"/>
      <c r="BR32" s="181"/>
      <c r="BS32" s="181"/>
      <c r="BT32" s="181"/>
      <c r="BU32" s="181"/>
      <c r="BV32" s="181"/>
      <c r="BW32" s="181"/>
      <c r="BX32" s="181"/>
      <c r="BY32" s="181"/>
      <c r="BZ32" s="181"/>
      <c r="CA32" s="181"/>
      <c r="CB32" s="181"/>
      <c r="CC32" s="181"/>
    </row>
    <row r="33" spans="1:81" ht="9.75" customHeight="1">
      <c r="A33" s="1456" t="s">
        <v>136</v>
      </c>
      <c r="B33" s="1456"/>
      <c r="C33" s="1456"/>
      <c r="D33" s="254">
        <v>862</v>
      </c>
      <c r="E33" s="75"/>
      <c r="F33" s="609">
        <v>842</v>
      </c>
      <c r="G33" s="75"/>
      <c r="H33" s="609">
        <v>739</v>
      </c>
      <c r="I33" s="75"/>
      <c r="J33" s="609">
        <v>770</v>
      </c>
      <c r="K33" s="75"/>
      <c r="L33" s="609">
        <v>791.99999999999977</v>
      </c>
      <c r="M33" s="75"/>
      <c r="N33" s="609">
        <v>809</v>
      </c>
      <c r="O33" s="75"/>
      <c r="P33" s="609">
        <v>739</v>
      </c>
      <c r="Q33" s="75"/>
      <c r="R33" s="30">
        <v>717</v>
      </c>
      <c r="S33" s="75"/>
      <c r="T33" s="30">
        <v>718</v>
      </c>
      <c r="U33" s="72"/>
      <c r="V33" s="254">
        <v>3213</v>
      </c>
      <c r="W33" s="72"/>
      <c r="X33" s="30">
        <v>3056.9999999999995</v>
      </c>
      <c r="Y33" s="26"/>
      <c r="Z33" s="30">
        <v>2947</v>
      </c>
      <c r="AA33" s="24"/>
      <c r="AB33" s="181"/>
      <c r="AC33" s="75"/>
      <c r="AD33" s="72"/>
      <c r="AE33" s="75"/>
      <c r="AF33" s="72"/>
      <c r="AG33" s="72"/>
      <c r="AH33" s="72"/>
      <c r="AI33" s="72"/>
      <c r="AJ33" s="72"/>
      <c r="AK33" s="72"/>
      <c r="AL33" s="72"/>
      <c r="AM33" s="72"/>
      <c r="AN33" s="72"/>
      <c r="AO33" s="72"/>
      <c r="AP33" s="72"/>
      <c r="AQ33" s="72"/>
      <c r="AR33" s="249"/>
      <c r="AS33" s="67"/>
      <c r="AT33" s="67"/>
      <c r="AU33" s="67"/>
      <c r="AV33" s="68"/>
      <c r="AW33" s="72"/>
      <c r="AX33" s="31"/>
      <c r="AY33" s="358"/>
      <c r="AZ33" s="181"/>
      <c r="BA33" s="181"/>
      <c r="BB33" s="181"/>
      <c r="BC33" s="181"/>
      <c r="BD33" s="181"/>
      <c r="BE33" s="181"/>
      <c r="BF33" s="181"/>
      <c r="BG33" s="181"/>
      <c r="BH33" s="181"/>
      <c r="BI33" s="181"/>
      <c r="BJ33" s="181"/>
      <c r="BK33" s="181"/>
      <c r="BL33" s="181"/>
      <c r="BM33" s="181"/>
      <c r="BN33" s="181"/>
      <c r="BO33" s="181"/>
      <c r="BP33" s="181"/>
      <c r="BQ33" s="181"/>
      <c r="BR33" s="181"/>
      <c r="BS33" s="181"/>
      <c r="BT33" s="181"/>
      <c r="BU33" s="181"/>
      <c r="BV33" s="181"/>
      <c r="BW33" s="181"/>
      <c r="BX33" s="181"/>
      <c r="BY33" s="181"/>
      <c r="BZ33" s="181"/>
      <c r="CA33" s="181"/>
      <c r="CB33" s="181"/>
      <c r="CC33" s="181"/>
    </row>
    <row r="34" spans="1:81" ht="4.5" customHeight="1">
      <c r="A34" s="313"/>
      <c r="B34" s="313"/>
      <c r="C34" s="313"/>
      <c r="D34" s="266"/>
      <c r="E34" s="1231"/>
      <c r="F34" s="1231"/>
      <c r="G34" s="1166"/>
      <c r="H34" s="1166"/>
      <c r="I34" s="1097"/>
      <c r="J34" s="1097"/>
      <c r="K34" s="935"/>
      <c r="L34" s="935"/>
      <c r="M34" s="814"/>
      <c r="N34" s="814"/>
      <c r="O34" s="735"/>
      <c r="P34" s="735"/>
      <c r="Q34" s="631"/>
      <c r="R34" s="631"/>
      <c r="S34" s="631"/>
      <c r="T34" s="583"/>
      <c r="U34" s="1231"/>
      <c r="V34" s="1231"/>
      <c r="W34" s="814"/>
      <c r="X34" s="6"/>
      <c r="Y34" s="6"/>
      <c r="Z34" s="6"/>
      <c r="AA34" s="6"/>
      <c r="AB34" s="181"/>
      <c r="AC34" s="183"/>
      <c r="AD34" s="72"/>
      <c r="AE34" s="183"/>
      <c r="AF34" s="72"/>
      <c r="AG34" s="72"/>
      <c r="AH34" s="72"/>
      <c r="AI34" s="72"/>
      <c r="AJ34" s="72"/>
      <c r="AK34" s="72"/>
      <c r="AL34" s="72"/>
      <c r="AM34" s="72"/>
      <c r="AN34" s="72"/>
      <c r="AO34" s="72"/>
      <c r="AP34" s="72"/>
      <c r="AQ34" s="72"/>
      <c r="AR34" s="307"/>
      <c r="AS34" s="67"/>
      <c r="AT34" s="67"/>
      <c r="AU34" s="67"/>
      <c r="AV34" s="307"/>
      <c r="AW34" s="307"/>
      <c r="AX34" s="307"/>
      <c r="AY34" s="358"/>
      <c r="AZ34" s="181"/>
      <c r="BA34" s="181"/>
      <c r="BB34" s="181"/>
      <c r="BC34" s="181"/>
      <c r="BD34" s="181"/>
      <c r="BE34" s="181"/>
      <c r="BF34" s="181"/>
      <c r="BG34" s="181"/>
      <c r="BH34" s="181"/>
      <c r="BI34" s="181"/>
      <c r="BJ34" s="181"/>
      <c r="BK34" s="181"/>
      <c r="BL34" s="181"/>
      <c r="BM34" s="181"/>
      <c r="BN34" s="181"/>
      <c r="BO34" s="181"/>
      <c r="BP34" s="181"/>
      <c r="BQ34" s="181"/>
      <c r="BR34" s="181"/>
      <c r="BS34" s="181"/>
      <c r="BT34" s="181"/>
      <c r="BU34" s="181"/>
      <c r="BV34" s="181"/>
      <c r="BW34" s="181"/>
      <c r="BX34" s="181"/>
      <c r="BY34" s="181"/>
      <c r="BZ34" s="181"/>
      <c r="CA34" s="181"/>
      <c r="CB34" s="181"/>
      <c r="CC34" s="181"/>
    </row>
    <row r="35" spans="1:81" ht="9.9499999999999993" customHeight="1">
      <c r="A35" s="1456" t="s">
        <v>19</v>
      </c>
      <c r="B35" s="1456"/>
      <c r="C35" s="1456"/>
      <c r="D35" s="266"/>
      <c r="E35" s="1231"/>
      <c r="F35" s="1231"/>
      <c r="G35" s="1166"/>
      <c r="H35" s="1166"/>
      <c r="I35" s="1097"/>
      <c r="J35" s="1097"/>
      <c r="K35" s="935"/>
      <c r="L35" s="935"/>
      <c r="M35" s="814"/>
      <c r="N35" s="814"/>
      <c r="O35" s="735"/>
      <c r="P35" s="735"/>
      <c r="Q35" s="631"/>
      <c r="R35" s="631"/>
      <c r="S35" s="631"/>
      <c r="T35" s="583"/>
      <c r="U35" s="1231"/>
      <c r="V35" s="1231"/>
      <c r="W35" s="814"/>
      <c r="X35" s="6"/>
      <c r="Y35" s="6"/>
      <c r="Z35" s="6"/>
      <c r="AA35" s="6"/>
      <c r="AB35" s="181"/>
      <c r="AC35" s="183"/>
      <c r="AD35" s="72"/>
      <c r="AE35" s="183"/>
      <c r="AF35" s="72"/>
      <c r="AG35" s="72"/>
      <c r="AH35" s="72"/>
      <c r="AI35" s="72"/>
      <c r="AJ35" s="72"/>
      <c r="AK35" s="72"/>
      <c r="AL35" s="72"/>
      <c r="AM35" s="72"/>
      <c r="AN35" s="72"/>
      <c r="AO35" s="72"/>
      <c r="AP35" s="72"/>
      <c r="AQ35" s="72"/>
      <c r="AR35" s="307"/>
      <c r="AS35" s="67"/>
      <c r="AT35" s="67"/>
      <c r="AU35" s="67"/>
      <c r="AV35" s="307"/>
      <c r="AW35" s="307"/>
      <c r="AX35" s="307"/>
      <c r="AY35" s="358"/>
      <c r="AZ35" s="181"/>
      <c r="BA35" s="181"/>
      <c r="BB35" s="181"/>
      <c r="BC35" s="181"/>
      <c r="BD35" s="181"/>
      <c r="BE35" s="181"/>
      <c r="BF35" s="181"/>
      <c r="BG35" s="181"/>
      <c r="BH35" s="181"/>
      <c r="BI35" s="181"/>
      <c r="BJ35" s="181"/>
      <c r="BK35" s="181"/>
      <c r="BL35" s="181"/>
      <c r="BM35" s="181"/>
      <c r="BN35" s="181"/>
      <c r="BO35" s="181"/>
      <c r="BP35" s="181"/>
      <c r="BQ35" s="181"/>
      <c r="BR35" s="181"/>
      <c r="BS35" s="181"/>
      <c r="BT35" s="181"/>
      <c r="BU35" s="181"/>
      <c r="BV35" s="181"/>
      <c r="BW35" s="181"/>
      <c r="BX35" s="181"/>
      <c r="BY35" s="181"/>
      <c r="BZ35" s="181"/>
      <c r="CA35" s="181"/>
      <c r="CB35" s="181"/>
      <c r="CC35" s="181"/>
    </row>
    <row r="36" spans="1:81" ht="9.9499999999999993" customHeight="1">
      <c r="A36" s="313"/>
      <c r="B36" s="1456" t="s">
        <v>20</v>
      </c>
      <c r="C36" s="1456"/>
      <c r="D36" s="266"/>
      <c r="E36" s="1231"/>
      <c r="F36" s="1231"/>
      <c r="G36" s="1166"/>
      <c r="H36" s="1166"/>
      <c r="I36" s="1097"/>
      <c r="J36" s="1097"/>
      <c r="K36" s="935"/>
      <c r="L36" s="935"/>
      <c r="M36" s="814"/>
      <c r="N36" s="814"/>
      <c r="O36" s="735"/>
      <c r="P36" s="735"/>
      <c r="Q36" s="631"/>
      <c r="R36" s="631"/>
      <c r="S36" s="631"/>
      <c r="T36" s="583"/>
      <c r="U36" s="1231"/>
      <c r="V36" s="1231"/>
      <c r="W36" s="814"/>
      <c r="X36" s="6"/>
      <c r="Y36" s="6"/>
      <c r="Z36" s="6"/>
      <c r="AA36" s="6"/>
      <c r="AB36" s="181"/>
      <c r="AC36" s="183"/>
      <c r="AD36" s="72"/>
      <c r="AE36" s="183"/>
      <c r="AF36" s="72"/>
      <c r="AG36" s="72"/>
      <c r="AH36" s="72"/>
      <c r="AI36" s="72"/>
      <c r="AJ36" s="72"/>
      <c r="AK36" s="72"/>
      <c r="AL36" s="72"/>
      <c r="AM36" s="72"/>
      <c r="AN36" s="72"/>
      <c r="AO36" s="72"/>
      <c r="AP36" s="72"/>
      <c r="AQ36" s="72"/>
      <c r="AR36" s="307"/>
      <c r="AS36" s="67"/>
      <c r="AT36" s="67"/>
      <c r="AU36" s="67"/>
      <c r="AV36" s="307"/>
      <c r="AW36" s="307"/>
      <c r="AX36" s="307"/>
      <c r="AY36" s="358"/>
      <c r="AZ36" s="181"/>
      <c r="BA36" s="181"/>
      <c r="BB36" s="181"/>
      <c r="BC36" s="181"/>
      <c r="BD36" s="181"/>
      <c r="BE36" s="181"/>
      <c r="BF36" s="181"/>
      <c r="BG36" s="181"/>
      <c r="BH36" s="181"/>
      <c r="BI36" s="181"/>
      <c r="BJ36" s="181"/>
      <c r="BK36" s="181"/>
      <c r="BL36" s="181"/>
      <c r="BM36" s="181"/>
      <c r="BN36" s="181"/>
      <c r="BO36" s="181"/>
      <c r="BP36" s="181"/>
      <c r="BQ36" s="181"/>
      <c r="BR36" s="181"/>
      <c r="BS36" s="181"/>
      <c r="BT36" s="181"/>
      <c r="BU36" s="181"/>
      <c r="BV36" s="181"/>
      <c r="BW36" s="181"/>
      <c r="BX36" s="181"/>
      <c r="BY36" s="181"/>
      <c r="BZ36" s="181"/>
      <c r="CA36" s="181"/>
      <c r="CB36" s="181"/>
      <c r="CC36" s="181"/>
    </row>
    <row r="37" spans="1:81" ht="9" customHeight="1">
      <c r="A37" s="313"/>
      <c r="B37" s="313"/>
      <c r="C37" s="312" t="s">
        <v>21</v>
      </c>
      <c r="D37" s="36">
        <v>1.27</v>
      </c>
      <c r="E37" s="36"/>
      <c r="F37" s="37">
        <v>1.28</v>
      </c>
      <c r="G37" s="36"/>
      <c r="H37" s="37">
        <v>0.89</v>
      </c>
      <c r="I37" s="36"/>
      <c r="J37" s="37">
        <v>0.67</v>
      </c>
      <c r="K37" s="36"/>
      <c r="L37" s="37">
        <v>1.22</v>
      </c>
      <c r="M37" s="36"/>
      <c r="N37" s="37">
        <v>1.1499999999999999</v>
      </c>
      <c r="O37" s="36"/>
      <c r="P37" s="37">
        <v>1</v>
      </c>
      <c r="Q37" s="36"/>
      <c r="R37" s="37">
        <v>1.04</v>
      </c>
      <c r="S37" s="36"/>
      <c r="T37" s="37">
        <v>0.96</v>
      </c>
      <c r="U37" s="37"/>
      <c r="V37" s="36">
        <v>4.1100000000000003</v>
      </c>
      <c r="W37" s="37"/>
      <c r="X37" s="37">
        <v>4.42</v>
      </c>
      <c r="Y37" s="38"/>
      <c r="Z37" s="37">
        <v>4.16</v>
      </c>
      <c r="AA37" s="38"/>
      <c r="AB37" s="181"/>
      <c r="AC37" s="1365"/>
      <c r="AD37" s="72"/>
      <c r="AE37" s="1365"/>
      <c r="AF37" s="72"/>
      <c r="AG37" s="72"/>
      <c r="AH37" s="72"/>
      <c r="AI37" s="72"/>
      <c r="AJ37" s="72"/>
      <c r="AK37" s="72"/>
      <c r="AL37" s="72"/>
      <c r="AM37" s="72"/>
      <c r="AN37" s="72"/>
      <c r="AO37" s="72"/>
      <c r="AP37" s="72"/>
      <c r="AQ37" s="72"/>
      <c r="AR37" s="138"/>
      <c r="AS37" s="67"/>
      <c r="AT37" s="67"/>
      <c r="AU37" s="67"/>
      <c r="AV37" s="138"/>
      <c r="AW37" s="362"/>
      <c r="AX37" s="138"/>
      <c r="AY37" s="358"/>
      <c r="AZ37" s="181"/>
      <c r="BA37" s="181"/>
      <c r="BB37" s="181"/>
      <c r="BC37" s="181"/>
      <c r="BD37" s="181"/>
      <c r="BE37" s="181"/>
      <c r="BF37" s="181"/>
      <c r="BG37" s="181"/>
      <c r="BH37" s="181"/>
      <c r="BI37" s="181"/>
      <c r="BJ37" s="181"/>
      <c r="BK37" s="181"/>
      <c r="BL37" s="181"/>
      <c r="BM37" s="181"/>
      <c r="BN37" s="181"/>
      <c r="BO37" s="181"/>
      <c r="BP37" s="181"/>
      <c r="BQ37" s="181"/>
      <c r="BR37" s="181"/>
      <c r="BS37" s="181"/>
      <c r="BT37" s="181"/>
      <c r="BU37" s="181"/>
      <c r="BV37" s="181"/>
      <c r="BW37" s="181"/>
      <c r="BX37" s="181"/>
      <c r="BY37" s="181"/>
      <c r="BZ37" s="181"/>
      <c r="CA37" s="181"/>
      <c r="CB37" s="181"/>
      <c r="CC37" s="181"/>
    </row>
    <row r="38" spans="1:81" ht="9.9499999999999993" customHeight="1">
      <c r="A38" s="313"/>
      <c r="B38" s="1456" t="s">
        <v>22</v>
      </c>
      <c r="C38" s="1456"/>
      <c r="D38" s="3"/>
      <c r="E38" s="3"/>
      <c r="F38" s="3"/>
      <c r="G38" s="3"/>
      <c r="H38" s="3"/>
      <c r="I38" s="3"/>
      <c r="J38" s="3"/>
      <c r="K38" s="3"/>
      <c r="L38" s="3"/>
      <c r="M38" s="3"/>
      <c r="N38" s="3"/>
      <c r="O38" s="3"/>
      <c r="P38" s="3"/>
      <c r="Q38" s="3"/>
      <c r="R38" s="3"/>
      <c r="S38" s="3"/>
      <c r="T38" s="3"/>
      <c r="U38" s="3"/>
      <c r="V38" s="3"/>
      <c r="W38" s="4"/>
      <c r="X38" s="3"/>
      <c r="Y38" s="3"/>
      <c r="Z38" s="3"/>
      <c r="AA38" s="3"/>
      <c r="AB38" s="181"/>
      <c r="AC38" s="248"/>
      <c r="AD38" s="72"/>
      <c r="AE38" s="248"/>
      <c r="AF38" s="72"/>
      <c r="AG38" s="72"/>
      <c r="AH38" s="72"/>
      <c r="AI38" s="72"/>
      <c r="AJ38" s="72"/>
      <c r="AK38" s="72"/>
      <c r="AL38" s="72"/>
      <c r="AM38" s="72"/>
      <c r="AN38" s="72"/>
      <c r="AO38" s="72"/>
      <c r="AP38" s="72"/>
      <c r="AQ38" s="72"/>
      <c r="AR38" s="248"/>
      <c r="AS38" s="67"/>
      <c r="AT38" s="67"/>
      <c r="AU38" s="67"/>
      <c r="AV38" s="248"/>
      <c r="AW38" s="248"/>
      <c r="AX38" s="248"/>
      <c r="AY38" s="358"/>
      <c r="AZ38" s="181"/>
      <c r="BA38" s="181"/>
      <c r="BB38" s="181"/>
      <c r="BC38" s="181"/>
      <c r="BD38" s="181"/>
      <c r="BE38" s="181"/>
      <c r="BF38" s="181"/>
      <c r="BG38" s="181"/>
      <c r="BH38" s="181"/>
      <c r="BI38" s="181"/>
      <c r="BJ38" s="181"/>
      <c r="BK38" s="181"/>
      <c r="BL38" s="181"/>
      <c r="BM38" s="181"/>
      <c r="BN38" s="181"/>
      <c r="BO38" s="181"/>
      <c r="BP38" s="181"/>
      <c r="BQ38" s="181"/>
      <c r="BR38" s="181"/>
      <c r="BS38" s="181"/>
      <c r="BT38" s="181"/>
      <c r="BU38" s="181"/>
      <c r="BV38" s="181"/>
      <c r="BW38" s="181"/>
      <c r="BX38" s="181"/>
      <c r="BY38" s="181"/>
      <c r="BZ38" s="181"/>
      <c r="CA38" s="181"/>
      <c r="CB38" s="181"/>
      <c r="CC38" s="181"/>
    </row>
    <row r="39" spans="1:81" ht="9.9499999999999993" customHeight="1">
      <c r="A39" s="313"/>
      <c r="B39" s="312"/>
      <c r="C39" s="312" t="s">
        <v>21</v>
      </c>
      <c r="D39" s="36">
        <v>1.27</v>
      </c>
      <c r="E39" s="36"/>
      <c r="F39" s="37">
        <v>1.28</v>
      </c>
      <c r="G39" s="36"/>
      <c r="H39" s="37">
        <v>0.88</v>
      </c>
      <c r="I39" s="36"/>
      <c r="J39" s="37">
        <v>0.67</v>
      </c>
      <c r="K39" s="36"/>
      <c r="L39" s="37">
        <v>1.22</v>
      </c>
      <c r="M39" s="36"/>
      <c r="N39" s="37">
        <v>1.1499999999999999</v>
      </c>
      <c r="O39" s="36"/>
      <c r="P39" s="37">
        <v>1</v>
      </c>
      <c r="Q39" s="36"/>
      <c r="R39" s="37">
        <v>1.04</v>
      </c>
      <c r="S39" s="36"/>
      <c r="T39" s="37">
        <v>0.96</v>
      </c>
      <c r="U39" s="37"/>
      <c r="V39" s="36">
        <v>4.0999999999999996</v>
      </c>
      <c r="W39" s="37"/>
      <c r="X39" s="37">
        <v>4.4000000000000004</v>
      </c>
      <c r="Y39" s="38"/>
      <c r="Z39" s="37">
        <v>4.1399999999999997</v>
      </c>
      <c r="AA39" s="38"/>
      <c r="AB39" s="181"/>
      <c r="AC39" s="1365"/>
      <c r="AD39" s="72"/>
      <c r="AE39" s="1365"/>
      <c r="AF39" s="72"/>
      <c r="AG39" s="72"/>
      <c r="AH39" s="72"/>
      <c r="AI39" s="72"/>
      <c r="AJ39" s="72"/>
      <c r="AK39" s="72"/>
      <c r="AL39" s="72"/>
      <c r="AM39" s="72"/>
      <c r="AN39" s="72"/>
      <c r="AO39" s="72"/>
      <c r="AP39" s="72"/>
      <c r="AQ39" s="72"/>
      <c r="AR39" s="138"/>
      <c r="AS39" s="67"/>
      <c r="AT39" s="67"/>
      <c r="AU39" s="67"/>
      <c r="AV39" s="138"/>
      <c r="AW39" s="362"/>
      <c r="AX39" s="138"/>
      <c r="AY39" s="358"/>
      <c r="AZ39" s="181"/>
      <c r="BA39" s="181"/>
      <c r="BB39" s="181"/>
      <c r="BC39" s="181"/>
      <c r="BD39" s="181"/>
      <c r="BE39" s="181"/>
      <c r="BF39" s="181"/>
      <c r="BG39" s="181"/>
      <c r="BH39" s="181"/>
      <c r="BI39" s="181"/>
      <c r="BJ39" s="181"/>
      <c r="BK39" s="181"/>
      <c r="BL39" s="181"/>
      <c r="BM39" s="181"/>
      <c r="BN39" s="181"/>
      <c r="BO39" s="181"/>
      <c r="BP39" s="181"/>
      <c r="BQ39" s="181"/>
      <c r="BR39" s="181"/>
      <c r="BS39" s="181"/>
      <c r="BT39" s="181"/>
      <c r="BU39" s="181"/>
      <c r="BV39" s="181"/>
      <c r="BW39" s="181"/>
      <c r="BX39" s="181"/>
      <c r="BY39" s="181"/>
      <c r="BZ39" s="181"/>
      <c r="CA39" s="181"/>
      <c r="CB39" s="181"/>
      <c r="CC39" s="181"/>
    </row>
    <row r="40" spans="1:81" ht="9.9499999999999993" customHeight="1">
      <c r="A40" s="313"/>
      <c r="B40" s="313"/>
      <c r="C40" s="312" t="s">
        <v>23</v>
      </c>
      <c r="D40" s="36">
        <v>1.47</v>
      </c>
      <c r="E40" s="36"/>
      <c r="F40" s="37">
        <v>1.44</v>
      </c>
      <c r="G40" s="36"/>
      <c r="H40" s="37">
        <v>1.26</v>
      </c>
      <c r="I40" s="36"/>
      <c r="J40" s="37">
        <v>1.31</v>
      </c>
      <c r="K40" s="36"/>
      <c r="L40" s="37">
        <v>1.34</v>
      </c>
      <c r="M40" s="36"/>
      <c r="N40" s="37">
        <v>1.37</v>
      </c>
      <c r="O40" s="36"/>
      <c r="P40" s="37">
        <v>1.24</v>
      </c>
      <c r="Q40" s="36"/>
      <c r="R40" s="37">
        <v>1.2</v>
      </c>
      <c r="S40" s="36"/>
      <c r="T40" s="37">
        <v>1.19</v>
      </c>
      <c r="U40" s="37"/>
      <c r="V40" s="36">
        <v>5.49</v>
      </c>
      <c r="W40" s="37"/>
      <c r="X40" s="37">
        <v>5.16</v>
      </c>
      <c r="Y40" s="38"/>
      <c r="Z40" s="37">
        <v>4.8600000000000003</v>
      </c>
      <c r="AA40" s="38"/>
      <c r="AB40" s="181"/>
      <c r="AC40" s="1365"/>
      <c r="AD40" s="72"/>
      <c r="AE40" s="1365"/>
      <c r="AF40" s="72"/>
      <c r="AG40" s="72"/>
      <c r="AH40" s="72"/>
      <c r="AI40" s="72"/>
      <c r="AJ40" s="72"/>
      <c r="AK40" s="72"/>
      <c r="AL40" s="72"/>
      <c r="AM40" s="72"/>
      <c r="AN40" s="72"/>
      <c r="AO40" s="72"/>
      <c r="AP40" s="72"/>
      <c r="AQ40" s="72"/>
      <c r="AR40" s="138"/>
      <c r="AS40" s="67"/>
      <c r="AT40" s="67"/>
      <c r="AU40" s="67"/>
      <c r="AV40" s="138"/>
      <c r="AW40" s="362"/>
      <c r="AX40" s="138"/>
      <c r="AY40" s="358"/>
      <c r="AZ40" s="181"/>
      <c r="BA40" s="181"/>
      <c r="BB40" s="181"/>
      <c r="BC40" s="181"/>
      <c r="BD40" s="181"/>
      <c r="BE40" s="181"/>
      <c r="BF40" s="181"/>
      <c r="BG40" s="181"/>
      <c r="BH40" s="181"/>
      <c r="BI40" s="181"/>
      <c r="BJ40" s="181"/>
      <c r="BK40" s="181"/>
      <c r="BL40" s="181"/>
      <c r="BM40" s="181"/>
      <c r="BN40" s="181"/>
      <c r="BO40" s="181"/>
      <c r="BP40" s="181"/>
      <c r="BQ40" s="181"/>
      <c r="BR40" s="181"/>
      <c r="BS40" s="181"/>
      <c r="BT40" s="181"/>
      <c r="BU40" s="181"/>
      <c r="BV40" s="181"/>
      <c r="BW40" s="181"/>
      <c r="BX40" s="181"/>
      <c r="BY40" s="181"/>
      <c r="BZ40" s="181"/>
      <c r="CA40" s="181"/>
      <c r="CB40" s="181"/>
      <c r="CC40" s="181"/>
    </row>
    <row r="41" spans="1:81" ht="3.75" customHeight="1">
      <c r="A41" s="313"/>
      <c r="B41" s="313"/>
      <c r="C41" s="313"/>
      <c r="D41" s="266"/>
      <c r="E41" s="1231"/>
      <c r="F41" s="1231"/>
      <c r="G41" s="1166"/>
      <c r="H41" s="1166"/>
      <c r="I41" s="1097"/>
      <c r="J41" s="1097"/>
      <c r="K41" s="935"/>
      <c r="L41" s="935"/>
      <c r="M41" s="814"/>
      <c r="N41" s="814"/>
      <c r="O41" s="735"/>
      <c r="P41" s="735"/>
      <c r="Q41" s="631"/>
      <c r="R41" s="631"/>
      <c r="S41" s="631"/>
      <c r="T41" s="583"/>
      <c r="U41" s="1231"/>
      <c r="V41" s="1231"/>
      <c r="W41" s="5"/>
      <c r="X41" s="5"/>
      <c r="Y41" s="5"/>
      <c r="Z41" s="5"/>
      <c r="AA41" s="5"/>
      <c r="AB41" s="181"/>
      <c r="AC41" s="183"/>
      <c r="AD41" s="72"/>
      <c r="AE41" s="183"/>
      <c r="AF41" s="72"/>
      <c r="AG41" s="72"/>
      <c r="AH41" s="72"/>
      <c r="AI41" s="72"/>
      <c r="AJ41" s="72"/>
      <c r="AK41" s="72"/>
      <c r="AL41" s="72"/>
      <c r="AM41" s="72"/>
      <c r="AN41" s="72"/>
      <c r="AO41" s="72"/>
      <c r="AP41" s="72"/>
      <c r="AQ41" s="72"/>
      <c r="AR41" s="250"/>
      <c r="AS41" s="67"/>
      <c r="AT41" s="67"/>
      <c r="AU41" s="67"/>
      <c r="AV41" s="250"/>
      <c r="AW41" s="250"/>
      <c r="AX41" s="250"/>
      <c r="AY41" s="358"/>
      <c r="AZ41" s="181"/>
      <c r="BA41" s="181"/>
      <c r="BB41" s="181"/>
      <c r="BC41" s="181"/>
      <c r="BD41" s="181"/>
      <c r="BE41" s="181"/>
      <c r="BF41" s="181"/>
      <c r="BG41" s="181"/>
      <c r="BH41" s="181"/>
      <c r="BI41" s="181"/>
      <c r="BJ41" s="181"/>
      <c r="BK41" s="181"/>
      <c r="BL41" s="181"/>
      <c r="BM41" s="181"/>
      <c r="BN41" s="181"/>
      <c r="BO41" s="181"/>
      <c r="BP41" s="181"/>
      <c r="BQ41" s="181"/>
      <c r="BR41" s="181"/>
      <c r="BS41" s="181"/>
      <c r="BT41" s="181"/>
      <c r="BU41" s="181"/>
      <c r="BV41" s="181"/>
      <c r="BW41" s="181"/>
      <c r="BX41" s="181"/>
      <c r="BY41" s="181"/>
      <c r="BZ41" s="181"/>
      <c r="CA41" s="181"/>
      <c r="CB41" s="181"/>
      <c r="CC41" s="181"/>
    </row>
    <row r="42" spans="1:81" ht="9.9499999999999993" customHeight="1">
      <c r="A42" s="1456" t="s">
        <v>24</v>
      </c>
      <c r="B42" s="1456"/>
      <c r="C42" s="1456"/>
      <c r="R42" s="629"/>
      <c r="W42" s="26"/>
      <c r="X42" s="5"/>
      <c r="Y42" s="5"/>
      <c r="Z42" s="5"/>
      <c r="AA42" s="5"/>
      <c r="AB42" s="181"/>
      <c r="AC42" s="181"/>
      <c r="AD42" s="72"/>
      <c r="AE42" s="181"/>
      <c r="AF42" s="72"/>
      <c r="AG42" s="72"/>
      <c r="AH42" s="72"/>
      <c r="AI42" s="72"/>
      <c r="AJ42" s="72"/>
      <c r="AK42" s="72"/>
      <c r="AL42" s="72"/>
      <c r="AM42" s="72"/>
      <c r="AN42" s="72"/>
      <c r="AO42" s="72"/>
      <c r="AP42" s="72"/>
      <c r="AQ42" s="72"/>
      <c r="AR42" s="250"/>
      <c r="AS42" s="67"/>
      <c r="AT42" s="67"/>
      <c r="AU42" s="67"/>
      <c r="AV42" s="250"/>
      <c r="AW42" s="250"/>
      <c r="AX42" s="250"/>
      <c r="AY42" s="358"/>
      <c r="AZ42" s="181"/>
      <c r="BA42" s="181"/>
      <c r="BB42" s="181"/>
      <c r="BC42" s="181"/>
      <c r="BD42" s="181"/>
      <c r="BE42" s="181"/>
      <c r="BF42" s="181"/>
      <c r="BG42" s="181"/>
      <c r="BH42" s="181"/>
      <c r="BI42" s="181"/>
      <c r="BJ42" s="181"/>
      <c r="BK42" s="181"/>
      <c r="BL42" s="181"/>
      <c r="BM42" s="181"/>
      <c r="BN42" s="181"/>
      <c r="BO42" s="181"/>
      <c r="BP42" s="181"/>
      <c r="BQ42" s="181"/>
      <c r="BR42" s="181"/>
      <c r="BS42" s="181"/>
      <c r="BT42" s="181"/>
      <c r="BU42" s="181"/>
      <c r="BV42" s="181"/>
      <c r="BW42" s="181"/>
      <c r="BX42" s="181"/>
      <c r="BY42" s="181"/>
      <c r="BZ42" s="181"/>
      <c r="CA42" s="181"/>
      <c r="CB42" s="181"/>
      <c r="CC42" s="181"/>
    </row>
    <row r="43" spans="1:81" ht="9.9499999999999993" customHeight="1">
      <c r="A43" s="313"/>
      <c r="B43" s="1456" t="s">
        <v>65</v>
      </c>
      <c r="C43" s="1456"/>
      <c r="D43" s="23">
        <v>6675</v>
      </c>
      <c r="E43" s="23"/>
      <c r="F43" s="25">
        <v>6396</v>
      </c>
      <c r="G43" s="23"/>
      <c r="H43" s="25">
        <v>5521</v>
      </c>
      <c r="I43" s="23"/>
      <c r="J43" s="25">
        <v>5146</v>
      </c>
      <c r="K43" s="23"/>
      <c r="L43" s="25">
        <v>6639</v>
      </c>
      <c r="M43" s="23"/>
      <c r="N43" s="25">
        <v>4799</v>
      </c>
      <c r="O43" s="23"/>
      <c r="P43" s="25">
        <v>4480</v>
      </c>
      <c r="Q43" s="23"/>
      <c r="R43" s="25">
        <v>4370</v>
      </c>
      <c r="S43" s="23"/>
      <c r="T43" s="25">
        <v>5313</v>
      </c>
      <c r="U43" s="25"/>
      <c r="V43" s="23">
        <v>23738</v>
      </c>
      <c r="W43" s="25"/>
      <c r="X43" s="25">
        <v>20288</v>
      </c>
      <c r="Y43" s="26"/>
      <c r="Z43" s="25">
        <v>18642</v>
      </c>
      <c r="AA43" s="26"/>
      <c r="AB43" s="181"/>
      <c r="AC43" s="67"/>
      <c r="AD43" s="72"/>
      <c r="AE43" s="67"/>
      <c r="AF43" s="72"/>
      <c r="AG43" s="72"/>
      <c r="AH43" s="72"/>
      <c r="AI43" s="72"/>
      <c r="AJ43" s="72"/>
      <c r="AK43" s="72"/>
      <c r="AL43" s="72"/>
      <c r="AM43" s="72"/>
      <c r="AN43" s="72"/>
      <c r="AO43" s="72"/>
      <c r="AP43" s="72"/>
      <c r="AQ43" s="72"/>
      <c r="AR43" s="249"/>
      <c r="AS43" s="67"/>
      <c r="AT43" s="67"/>
      <c r="AU43" s="67"/>
      <c r="AV43" s="249"/>
      <c r="AW43" s="72"/>
      <c r="AX43" s="249"/>
      <c r="AY43" s="358"/>
      <c r="AZ43" s="181"/>
      <c r="BA43" s="181"/>
      <c r="BB43" s="181"/>
      <c r="BC43" s="181"/>
      <c r="BD43" s="181"/>
      <c r="BE43" s="181"/>
      <c r="BF43" s="181"/>
      <c r="BG43" s="181"/>
      <c r="BH43" s="181"/>
      <c r="BI43" s="181"/>
      <c r="BJ43" s="181"/>
      <c r="BK43" s="181"/>
      <c r="BL43" s="181"/>
      <c r="BM43" s="181"/>
      <c r="BN43" s="181"/>
      <c r="BO43" s="181"/>
      <c r="BP43" s="181"/>
      <c r="BQ43" s="181"/>
      <c r="BR43" s="181"/>
      <c r="BS43" s="181"/>
      <c r="BT43" s="181"/>
      <c r="BU43" s="181"/>
      <c r="BV43" s="181"/>
      <c r="BW43" s="181"/>
      <c r="BX43" s="181"/>
      <c r="BY43" s="181"/>
      <c r="BZ43" s="181"/>
      <c r="CA43" s="181"/>
      <c r="CB43" s="181"/>
      <c r="CC43" s="181"/>
    </row>
    <row r="44" spans="1:81" ht="9.9499999999999993" customHeight="1">
      <c r="A44" s="313"/>
      <c r="B44" s="1456" t="s">
        <v>25</v>
      </c>
      <c r="C44" s="1456"/>
      <c r="D44" s="23">
        <v>4488</v>
      </c>
      <c r="E44" s="23"/>
      <c r="F44" s="25">
        <v>2623</v>
      </c>
      <c r="G44" s="23"/>
      <c r="H44" s="25">
        <v>2492</v>
      </c>
      <c r="I44" s="23"/>
      <c r="J44" s="25">
        <v>3277</v>
      </c>
      <c r="K44" s="23"/>
      <c r="L44" s="25">
        <v>3517</v>
      </c>
      <c r="M44" s="23"/>
      <c r="N44" s="25">
        <v>2505</v>
      </c>
      <c r="O44" s="23"/>
      <c r="P44" s="25">
        <v>2872</v>
      </c>
      <c r="Q44" s="23"/>
      <c r="R44" s="25">
        <v>3064</v>
      </c>
      <c r="S44" s="23"/>
      <c r="T44" s="25">
        <v>2763</v>
      </c>
      <c r="U44" s="25"/>
      <c r="V44" s="23">
        <v>12880</v>
      </c>
      <c r="W44" s="25"/>
      <c r="X44" s="25">
        <v>11958</v>
      </c>
      <c r="Y44" s="26"/>
      <c r="Z44" s="25">
        <v>11553</v>
      </c>
      <c r="AA44" s="26"/>
      <c r="AB44" s="181"/>
      <c r="AC44" s="67"/>
      <c r="AD44" s="72"/>
      <c r="AE44" s="67"/>
      <c r="AF44" s="72"/>
      <c r="AG44" s="72"/>
      <c r="AH44" s="72"/>
      <c r="AI44" s="300"/>
      <c r="AJ44" s="72"/>
      <c r="AK44" s="72"/>
      <c r="AL44" s="72"/>
      <c r="AM44" s="72"/>
      <c r="AN44" s="72"/>
      <c r="AO44" s="72"/>
      <c r="AP44" s="72"/>
      <c r="AQ44" s="72"/>
      <c r="AR44" s="249"/>
      <c r="AS44" s="67"/>
      <c r="AT44" s="67"/>
      <c r="AU44" s="67"/>
      <c r="AV44" s="249"/>
      <c r="AW44" s="72"/>
      <c r="AX44" s="249"/>
      <c r="AY44" s="358"/>
      <c r="AZ44" s="181"/>
      <c r="BA44" s="181"/>
      <c r="BB44" s="181"/>
      <c r="BC44" s="181"/>
      <c r="BD44" s="181"/>
      <c r="BE44" s="181"/>
      <c r="BF44" s="181"/>
      <c r="BG44" s="181"/>
      <c r="BH44" s="181"/>
      <c r="BI44" s="181"/>
      <c r="BJ44" s="181"/>
      <c r="BK44" s="181"/>
      <c r="BL44" s="181"/>
      <c r="BM44" s="181"/>
      <c r="BN44" s="181"/>
      <c r="BO44" s="181"/>
      <c r="BP44" s="181"/>
      <c r="BQ44" s="181"/>
      <c r="BR44" s="181"/>
      <c r="BS44" s="181"/>
      <c r="BT44" s="181"/>
      <c r="BU44" s="181"/>
      <c r="BV44" s="181"/>
      <c r="BW44" s="181"/>
      <c r="BX44" s="181"/>
      <c r="BY44" s="181"/>
      <c r="BZ44" s="181"/>
      <c r="CA44" s="181"/>
      <c r="CB44" s="181"/>
      <c r="CC44" s="181"/>
    </row>
    <row r="45" spans="1:81" ht="10.5" customHeight="1">
      <c r="A45" s="313"/>
      <c r="B45" s="1456" t="s">
        <v>671</v>
      </c>
      <c r="C45" s="1456"/>
      <c r="D45" s="23">
        <v>33796</v>
      </c>
      <c r="E45" s="23"/>
      <c r="F45" s="25">
        <v>33549</v>
      </c>
      <c r="G45" s="23"/>
      <c r="H45" s="25">
        <v>35697</v>
      </c>
      <c r="I45" s="23"/>
      <c r="J45" s="25">
        <v>38089</v>
      </c>
      <c r="K45" s="23"/>
      <c r="L45" s="25">
        <v>27177</v>
      </c>
      <c r="M45" s="23"/>
      <c r="N45" s="25">
        <v>25292</v>
      </c>
      <c r="O45" s="23"/>
      <c r="P45" s="25">
        <v>23703</v>
      </c>
      <c r="Q45" s="23"/>
      <c r="R45" s="25">
        <v>23664</v>
      </c>
      <c r="S45" s="23"/>
      <c r="T45" s="25">
        <v>22135</v>
      </c>
      <c r="U45" s="25"/>
      <c r="V45" s="23">
        <v>141131</v>
      </c>
      <c r="W45" s="25"/>
      <c r="X45" s="25">
        <v>99836</v>
      </c>
      <c r="Y45" s="26"/>
      <c r="Z45" s="25">
        <v>84202</v>
      </c>
      <c r="AA45" s="26"/>
      <c r="AB45" s="181"/>
      <c r="AC45" s="67"/>
      <c r="AD45" s="72"/>
      <c r="AE45" s="67"/>
      <c r="AF45" s="72"/>
      <c r="AG45" s="72"/>
      <c r="AH45" s="72"/>
      <c r="AI45" s="300"/>
      <c r="AJ45" s="72"/>
      <c r="AK45" s="72"/>
      <c r="AL45" s="72"/>
      <c r="AM45" s="72"/>
      <c r="AN45" s="72"/>
      <c r="AO45" s="72"/>
      <c r="AP45" s="72"/>
      <c r="AQ45" s="72"/>
      <c r="AR45" s="249"/>
      <c r="AS45" s="67"/>
      <c r="AT45" s="67"/>
      <c r="AU45" s="67"/>
      <c r="AV45" s="249"/>
      <c r="AW45" s="72"/>
      <c r="AX45" s="249"/>
      <c r="AY45" s="358"/>
      <c r="AZ45" s="181"/>
      <c r="BA45" s="181"/>
      <c r="BB45" s="181"/>
      <c r="BC45" s="181"/>
      <c r="BD45" s="181"/>
      <c r="BE45" s="181"/>
      <c r="BF45" s="181"/>
      <c r="BG45" s="181"/>
      <c r="BH45" s="181"/>
      <c r="BI45" s="181"/>
      <c r="BJ45" s="181"/>
      <c r="BK45" s="181"/>
      <c r="BL45" s="181"/>
      <c r="BM45" s="181"/>
      <c r="BN45" s="181"/>
      <c r="BO45" s="181"/>
      <c r="BP45" s="181"/>
      <c r="BQ45" s="181"/>
      <c r="BR45" s="181"/>
      <c r="BS45" s="181"/>
      <c r="BT45" s="181"/>
      <c r="BU45" s="181"/>
      <c r="BV45" s="181"/>
      <c r="BW45" s="181"/>
      <c r="BX45" s="181"/>
      <c r="BY45" s="181"/>
      <c r="BZ45" s="181"/>
      <c r="CA45" s="181"/>
      <c r="CB45" s="181"/>
      <c r="CC45" s="181"/>
    </row>
    <row r="46" spans="1:81" ht="9.9499999999999993" customHeight="1">
      <c r="A46" s="313"/>
      <c r="B46" s="1456" t="s">
        <v>395</v>
      </c>
      <c r="C46" s="1456"/>
      <c r="D46" s="23">
        <v>13687</v>
      </c>
      <c r="E46" s="23"/>
      <c r="F46" s="25">
        <v>12815</v>
      </c>
      <c r="G46" s="23"/>
      <c r="H46" s="25">
        <v>18810</v>
      </c>
      <c r="I46" s="23"/>
      <c r="J46" s="25">
        <v>16878</v>
      </c>
      <c r="K46" s="23"/>
      <c r="L46" s="25">
        <v>12347</v>
      </c>
      <c r="M46" s="23"/>
      <c r="N46" s="25">
        <v>12200</v>
      </c>
      <c r="O46" s="23"/>
      <c r="P46" s="25">
        <v>10539</v>
      </c>
      <c r="Q46" s="23"/>
      <c r="R46" s="25">
        <v>9976</v>
      </c>
      <c r="S46" s="23"/>
      <c r="T46" s="25">
        <v>9629</v>
      </c>
      <c r="U46" s="25"/>
      <c r="V46" s="23">
        <v>62190</v>
      </c>
      <c r="W46" s="25"/>
      <c r="X46" s="25">
        <v>45062</v>
      </c>
      <c r="Y46" s="26"/>
      <c r="Z46" s="25">
        <v>38903</v>
      </c>
      <c r="AA46" s="26"/>
      <c r="AB46" s="181"/>
      <c r="AC46" s="67"/>
      <c r="AD46" s="72"/>
      <c r="AE46" s="67"/>
      <c r="AF46" s="72"/>
      <c r="AG46" s="72"/>
      <c r="AH46" s="72"/>
      <c r="AI46" s="300"/>
      <c r="AJ46" s="72"/>
      <c r="AK46" s="72"/>
      <c r="AL46" s="72"/>
      <c r="AM46" s="72"/>
      <c r="AN46" s="72"/>
      <c r="AO46" s="72"/>
      <c r="AP46" s="72"/>
      <c r="AQ46" s="72"/>
      <c r="AR46" s="249"/>
      <c r="AS46" s="67"/>
      <c r="AT46" s="67"/>
      <c r="AU46" s="67"/>
      <c r="AV46" s="249"/>
      <c r="AW46" s="72"/>
      <c r="AX46" s="249"/>
      <c r="AY46" s="358"/>
      <c r="AZ46" s="181"/>
      <c r="BA46" s="181"/>
      <c r="BB46" s="181"/>
      <c r="BC46" s="181"/>
      <c r="BD46" s="181"/>
      <c r="BE46" s="181"/>
      <c r="BF46" s="181"/>
      <c r="BG46" s="181"/>
      <c r="BH46" s="181"/>
      <c r="BI46" s="181"/>
      <c r="BJ46" s="181"/>
      <c r="BK46" s="181"/>
      <c r="BL46" s="181"/>
      <c r="BM46" s="181"/>
      <c r="BN46" s="181"/>
      <c r="BO46" s="181"/>
      <c r="BP46" s="181"/>
      <c r="BQ46" s="181"/>
      <c r="BR46" s="181"/>
      <c r="BS46" s="181"/>
      <c r="BT46" s="181"/>
      <c r="BU46" s="181"/>
      <c r="BV46" s="181"/>
      <c r="BW46" s="181"/>
      <c r="BX46" s="181"/>
      <c r="BY46" s="181"/>
      <c r="BZ46" s="181"/>
      <c r="CA46" s="181"/>
      <c r="CB46" s="181"/>
      <c r="CC46" s="181"/>
    </row>
    <row r="47" spans="1:81" ht="9.9499999999999993" customHeight="1">
      <c r="A47" s="313"/>
      <c r="B47" s="1456" t="s">
        <v>27</v>
      </c>
      <c r="C47" s="1456"/>
      <c r="D47" s="23">
        <v>1655</v>
      </c>
      <c r="E47" s="23"/>
      <c r="F47" s="25">
        <v>3215</v>
      </c>
      <c r="G47" s="23"/>
      <c r="H47" s="25">
        <v>1774</v>
      </c>
      <c r="I47" s="23"/>
      <c r="J47" s="25">
        <v>1811</v>
      </c>
      <c r="K47" s="23"/>
      <c r="L47" s="25">
        <v>1715</v>
      </c>
      <c r="M47" s="23"/>
      <c r="N47" s="25">
        <v>1699</v>
      </c>
      <c r="O47" s="23"/>
      <c r="P47" s="25">
        <v>1681</v>
      </c>
      <c r="Q47" s="23"/>
      <c r="R47" s="25">
        <v>1707</v>
      </c>
      <c r="S47" s="23"/>
      <c r="T47" s="25">
        <v>1673</v>
      </c>
      <c r="U47" s="25"/>
      <c r="V47" s="23">
        <v>8455</v>
      </c>
      <c r="W47" s="25"/>
      <c r="X47" s="25">
        <v>6802</v>
      </c>
      <c r="Y47" s="26"/>
      <c r="Z47" s="25">
        <v>6808</v>
      </c>
      <c r="AA47" s="26"/>
      <c r="AB47" s="181"/>
      <c r="AC47" s="67"/>
      <c r="AD47" s="72"/>
      <c r="AE47" s="67"/>
      <c r="AF47" s="72"/>
      <c r="AG47" s="72"/>
      <c r="AH47" s="72"/>
      <c r="AI47" s="300"/>
      <c r="AJ47" s="72"/>
      <c r="AK47" s="72"/>
      <c r="AL47" s="72"/>
      <c r="AM47" s="72"/>
      <c r="AN47" s="72"/>
      <c r="AO47" s="72"/>
      <c r="AP47" s="72"/>
      <c r="AQ47" s="72"/>
      <c r="AR47" s="249"/>
      <c r="AS47" s="67"/>
      <c r="AT47" s="67"/>
      <c r="AU47" s="67"/>
      <c r="AV47" s="249"/>
      <c r="AW47" s="72"/>
      <c r="AX47" s="249"/>
      <c r="AY47" s="358"/>
      <c r="AZ47" s="181"/>
      <c r="BA47" s="181"/>
      <c r="BB47" s="181"/>
      <c r="BC47" s="181"/>
      <c r="BD47" s="181"/>
      <c r="BE47" s="181"/>
      <c r="BF47" s="181"/>
      <c r="BG47" s="181"/>
      <c r="BH47" s="181"/>
      <c r="BI47" s="181"/>
      <c r="BJ47" s="181"/>
      <c r="BK47" s="181"/>
      <c r="BL47" s="181"/>
      <c r="BM47" s="181"/>
      <c r="BN47" s="181"/>
      <c r="BO47" s="181"/>
      <c r="BP47" s="181"/>
      <c r="BQ47" s="181"/>
      <c r="BR47" s="181"/>
      <c r="BS47" s="181"/>
      <c r="BT47" s="181"/>
      <c r="BU47" s="181"/>
      <c r="BV47" s="181"/>
      <c r="BW47" s="181"/>
      <c r="BX47" s="181"/>
      <c r="BY47" s="181"/>
      <c r="BZ47" s="181"/>
      <c r="CA47" s="181"/>
      <c r="CB47" s="181"/>
      <c r="CC47" s="181"/>
    </row>
    <row r="48" spans="1:81" ht="9.9499999999999993" customHeight="1">
      <c r="A48" s="1456" t="s">
        <v>28</v>
      </c>
      <c r="B48" s="1456"/>
      <c r="C48" s="1456"/>
      <c r="D48" s="29">
        <v>60301</v>
      </c>
      <c r="E48" s="67"/>
      <c r="F48" s="609">
        <v>58598</v>
      </c>
      <c r="G48" s="67"/>
      <c r="H48" s="609">
        <v>64294</v>
      </c>
      <c r="I48" s="67"/>
      <c r="J48" s="609">
        <v>65201</v>
      </c>
      <c r="K48" s="67"/>
      <c r="L48" s="609">
        <v>51395</v>
      </c>
      <c r="M48" s="67"/>
      <c r="N48" s="609">
        <v>46495</v>
      </c>
      <c r="O48" s="67"/>
      <c r="P48" s="609">
        <v>43275</v>
      </c>
      <c r="Q48" s="67"/>
      <c r="R48" s="30">
        <v>42781</v>
      </c>
      <c r="S48" s="67"/>
      <c r="T48" s="30">
        <v>41513</v>
      </c>
      <c r="U48" s="72"/>
      <c r="V48" s="29">
        <v>248394</v>
      </c>
      <c r="W48" s="72"/>
      <c r="X48" s="30">
        <v>183946</v>
      </c>
      <c r="Y48" s="26"/>
      <c r="Z48" s="30">
        <v>160108</v>
      </c>
      <c r="AA48" s="26"/>
      <c r="AB48" s="181"/>
      <c r="AC48" s="67"/>
      <c r="AD48" s="72"/>
      <c r="AE48" s="67"/>
      <c r="AF48" s="72"/>
      <c r="AG48" s="72"/>
      <c r="AH48" s="72"/>
      <c r="AI48" s="72"/>
      <c r="AJ48" s="72"/>
      <c r="AK48" s="72"/>
      <c r="AL48" s="72"/>
      <c r="AM48" s="72"/>
      <c r="AN48" s="72"/>
      <c r="AO48" s="72"/>
      <c r="AP48" s="72"/>
      <c r="AQ48" s="72"/>
      <c r="AR48" s="249"/>
      <c r="AS48" s="67"/>
      <c r="AT48" s="67"/>
      <c r="AU48" s="67"/>
      <c r="AV48" s="249"/>
      <c r="AW48" s="72"/>
      <c r="AX48" s="249"/>
      <c r="AY48" s="358"/>
      <c r="AZ48" s="181"/>
      <c r="BA48" s="181"/>
      <c r="BB48" s="181"/>
      <c r="BC48" s="181"/>
      <c r="BD48" s="181"/>
      <c r="BE48" s="181"/>
      <c r="BF48" s="181"/>
      <c r="BG48" s="181"/>
      <c r="BH48" s="181"/>
      <c r="BI48" s="181"/>
      <c r="BJ48" s="181"/>
      <c r="BK48" s="181"/>
      <c r="BL48" s="181"/>
      <c r="BM48" s="181"/>
      <c r="BN48" s="181"/>
      <c r="BO48" s="181"/>
      <c r="BP48" s="181"/>
      <c r="BQ48" s="181"/>
      <c r="BR48" s="181"/>
      <c r="BS48" s="181"/>
      <c r="BT48" s="181"/>
      <c r="BU48" s="181"/>
      <c r="BV48" s="181"/>
      <c r="BW48" s="181"/>
      <c r="BX48" s="181"/>
      <c r="BY48" s="181"/>
      <c r="BZ48" s="181"/>
      <c r="CA48" s="181"/>
      <c r="CB48" s="181"/>
      <c r="CC48" s="181"/>
    </row>
    <row r="49" spans="1:81" ht="3.75" customHeight="1">
      <c r="A49" s="313"/>
      <c r="B49" s="313"/>
      <c r="C49" s="313"/>
      <c r="D49" s="266"/>
      <c r="E49" s="1231"/>
      <c r="F49" s="1231"/>
      <c r="G49" s="1166"/>
      <c r="H49" s="1166"/>
      <c r="I49" s="1097"/>
      <c r="J49" s="1097"/>
      <c r="K49" s="935"/>
      <c r="L49" s="935"/>
      <c r="M49" s="814"/>
      <c r="N49" s="814"/>
      <c r="O49" s="735"/>
      <c r="P49" s="735"/>
      <c r="Q49" s="631"/>
      <c r="R49" s="631"/>
      <c r="S49" s="631"/>
      <c r="T49" s="583"/>
      <c r="U49" s="1231"/>
      <c r="V49" s="1231"/>
      <c r="W49" s="814"/>
      <c r="X49" s="26"/>
      <c r="Y49" s="26"/>
      <c r="Z49" s="26"/>
      <c r="AA49" s="26"/>
      <c r="AB49" s="181"/>
      <c r="AC49" s="183"/>
      <c r="AD49" s="72"/>
      <c r="AE49" s="183"/>
      <c r="AF49" s="72"/>
      <c r="AG49" s="72"/>
      <c r="AH49" s="72"/>
      <c r="AI49" s="72"/>
      <c r="AJ49" s="72"/>
      <c r="AK49" s="72"/>
      <c r="AL49" s="72"/>
      <c r="AM49" s="72"/>
      <c r="AN49" s="72"/>
      <c r="AO49" s="72"/>
      <c r="AP49" s="72"/>
      <c r="AQ49" s="72"/>
      <c r="AR49" s="249"/>
      <c r="AS49" s="67"/>
      <c r="AT49" s="67"/>
      <c r="AU49" s="67"/>
      <c r="AV49" s="249"/>
      <c r="AW49" s="249"/>
      <c r="AX49" s="249"/>
      <c r="AY49" s="358"/>
      <c r="AZ49" s="181"/>
      <c r="BA49" s="181"/>
      <c r="BB49" s="181"/>
      <c r="BC49" s="181"/>
      <c r="BD49" s="181"/>
      <c r="BE49" s="181"/>
      <c r="BF49" s="181"/>
      <c r="BG49" s="181"/>
      <c r="BH49" s="181"/>
      <c r="BI49" s="181"/>
      <c r="BJ49" s="181"/>
      <c r="BK49" s="181"/>
      <c r="BL49" s="181"/>
      <c r="BM49" s="181"/>
      <c r="BN49" s="181"/>
      <c r="BO49" s="181"/>
      <c r="BP49" s="181"/>
      <c r="BQ49" s="181"/>
      <c r="BR49" s="181"/>
      <c r="BS49" s="181"/>
      <c r="BT49" s="181"/>
      <c r="BU49" s="181"/>
      <c r="BV49" s="181"/>
      <c r="BW49" s="181"/>
      <c r="BX49" s="181"/>
      <c r="BY49" s="181"/>
      <c r="BZ49" s="181"/>
      <c r="CA49" s="181"/>
      <c r="CB49" s="181"/>
      <c r="CC49" s="181"/>
    </row>
    <row r="50" spans="1:81" ht="9.9499999999999993" customHeight="1">
      <c r="A50" s="1456" t="s">
        <v>29</v>
      </c>
      <c r="B50" s="1456"/>
      <c r="C50" s="1456"/>
      <c r="R50" s="629"/>
      <c r="T50" s="181"/>
      <c r="X50" s="3"/>
      <c r="Y50" s="3"/>
      <c r="Z50" s="3"/>
      <c r="AA50" s="3"/>
      <c r="AB50" s="181"/>
      <c r="AC50" s="181"/>
      <c r="AD50" s="72"/>
      <c r="AE50" s="181"/>
      <c r="AF50" s="72"/>
      <c r="AG50" s="72"/>
      <c r="AH50" s="72"/>
      <c r="AI50" s="72"/>
      <c r="AJ50" s="72"/>
      <c r="AK50" s="72"/>
      <c r="AL50" s="72"/>
      <c r="AM50" s="72"/>
      <c r="AN50" s="72"/>
      <c r="AO50" s="72"/>
      <c r="AP50" s="72"/>
      <c r="AQ50" s="72"/>
      <c r="AR50" s="248"/>
      <c r="AS50" s="67"/>
      <c r="AT50" s="67"/>
      <c r="AU50" s="67"/>
      <c r="AV50" s="248"/>
      <c r="AW50" s="248"/>
      <c r="AX50" s="248"/>
      <c r="AY50" s="358"/>
      <c r="AZ50" s="181"/>
      <c r="BA50" s="181"/>
      <c r="BB50" s="181"/>
      <c r="BC50" s="181"/>
      <c r="BD50" s="181"/>
      <c r="BE50" s="181"/>
      <c r="BF50" s="181"/>
      <c r="BG50" s="181"/>
      <c r="BH50" s="181"/>
      <c r="BI50" s="181"/>
      <c r="BJ50" s="181"/>
      <c r="BK50" s="181"/>
      <c r="BL50" s="181"/>
      <c r="BM50" s="181"/>
      <c r="BN50" s="181"/>
      <c r="BO50" s="181"/>
      <c r="BP50" s="181"/>
      <c r="BQ50" s="181"/>
      <c r="BR50" s="181"/>
      <c r="BS50" s="181"/>
      <c r="BT50" s="181"/>
      <c r="BU50" s="181"/>
      <c r="BV50" s="181"/>
      <c r="BW50" s="181"/>
      <c r="BX50" s="181"/>
      <c r="BY50" s="181"/>
      <c r="BZ50" s="181"/>
      <c r="CA50" s="181"/>
      <c r="CB50" s="181"/>
      <c r="CC50" s="181"/>
    </row>
    <row r="51" spans="1:81" ht="10.5" customHeight="1">
      <c r="A51" s="313"/>
      <c r="B51" s="1456" t="s">
        <v>694</v>
      </c>
      <c r="C51" s="1456"/>
      <c r="D51" s="60">
        <v>513</v>
      </c>
      <c r="E51" s="60"/>
      <c r="F51" s="25">
        <v>378</v>
      </c>
      <c r="G51" s="23"/>
      <c r="H51" s="25">
        <v>312</v>
      </c>
      <c r="I51" s="23"/>
      <c r="J51" s="25">
        <v>389</v>
      </c>
      <c r="K51" s="23"/>
      <c r="L51" s="25">
        <v>469</v>
      </c>
      <c r="M51" s="23"/>
      <c r="N51" s="25">
        <v>375</v>
      </c>
      <c r="O51" s="23"/>
      <c r="P51" s="25">
        <v>324</v>
      </c>
      <c r="Q51" s="23"/>
      <c r="R51" s="25">
        <v>343</v>
      </c>
      <c r="S51" s="23"/>
      <c r="T51" s="25">
        <v>353</v>
      </c>
      <c r="U51" s="25"/>
      <c r="V51" s="60">
        <v>1592</v>
      </c>
      <c r="W51" s="25"/>
      <c r="X51" s="25">
        <v>1511</v>
      </c>
      <c r="Y51" s="3"/>
      <c r="Z51" s="25">
        <v>1264</v>
      </c>
      <c r="AA51" s="26"/>
      <c r="AB51" s="181"/>
      <c r="AC51" s="67"/>
      <c r="AD51" s="72"/>
      <c r="AE51" s="67"/>
      <c r="AF51" s="72"/>
      <c r="AG51" s="72"/>
      <c r="AH51" s="72"/>
      <c r="AI51" s="72"/>
      <c r="AJ51" s="72"/>
      <c r="AK51" s="72"/>
      <c r="AL51" s="72"/>
      <c r="AM51" s="72"/>
      <c r="AN51" s="72"/>
      <c r="AO51" s="72"/>
      <c r="AP51" s="72"/>
      <c r="AQ51" s="72"/>
      <c r="AR51" s="248"/>
      <c r="AS51" s="67"/>
      <c r="AT51" s="67"/>
      <c r="AU51" s="67"/>
      <c r="AV51" s="249"/>
      <c r="AW51" s="72"/>
      <c r="AX51" s="249"/>
      <c r="AY51" s="358"/>
      <c r="AZ51" s="181"/>
      <c r="BA51" s="181"/>
      <c r="BB51" s="181"/>
      <c r="BC51" s="181"/>
      <c r="BD51" s="181"/>
      <c r="BE51" s="181"/>
      <c r="BF51" s="181"/>
      <c r="BG51" s="181"/>
      <c r="BH51" s="181"/>
      <c r="BI51" s="181"/>
      <c r="BJ51" s="181"/>
      <c r="BK51" s="181"/>
      <c r="BL51" s="181"/>
      <c r="BM51" s="181"/>
      <c r="BN51" s="181"/>
      <c r="BO51" s="181"/>
      <c r="BP51" s="181"/>
      <c r="BQ51" s="181"/>
      <c r="BR51" s="181"/>
      <c r="BS51" s="181"/>
      <c r="BT51" s="181"/>
      <c r="BU51" s="181"/>
      <c r="BV51" s="181"/>
      <c r="BW51" s="181"/>
      <c r="BX51" s="181"/>
      <c r="BY51" s="181"/>
      <c r="BZ51" s="181"/>
      <c r="CA51" s="181"/>
      <c r="CB51" s="181"/>
      <c r="CC51" s="181"/>
    </row>
    <row r="52" spans="1:81" ht="10.5" customHeight="1">
      <c r="A52" s="313"/>
      <c r="B52" s="1456" t="s">
        <v>695</v>
      </c>
      <c r="C52" s="1456"/>
      <c r="D52" s="60">
        <v>912</v>
      </c>
      <c r="E52" s="60"/>
      <c r="F52" s="25">
        <v>303</v>
      </c>
      <c r="G52" s="23"/>
      <c r="H52" s="25">
        <v>307</v>
      </c>
      <c r="I52" s="23"/>
      <c r="J52" s="25">
        <v>387</v>
      </c>
      <c r="K52" s="23"/>
      <c r="L52" s="25">
        <v>933</v>
      </c>
      <c r="M52" s="23"/>
      <c r="N52" s="25">
        <v>310</v>
      </c>
      <c r="O52" s="23"/>
      <c r="P52" s="25">
        <v>333</v>
      </c>
      <c r="Q52" s="23"/>
      <c r="R52" s="25">
        <v>437</v>
      </c>
      <c r="S52" s="23"/>
      <c r="T52" s="25">
        <v>961</v>
      </c>
      <c r="U52" s="25"/>
      <c r="V52" s="60">
        <v>1909</v>
      </c>
      <c r="W52" s="25"/>
      <c r="X52" s="25">
        <v>2013</v>
      </c>
      <c r="Y52" s="3"/>
      <c r="Z52" s="25">
        <v>1925</v>
      </c>
      <c r="AA52" s="26"/>
      <c r="AB52" s="181"/>
      <c r="AC52" s="67"/>
      <c r="AD52" s="72"/>
      <c r="AE52" s="67"/>
      <c r="AF52" s="72"/>
      <c r="AG52" s="72"/>
      <c r="AH52" s="72"/>
      <c r="AI52" s="72"/>
      <c r="AJ52" s="72"/>
      <c r="AK52" s="72"/>
      <c r="AL52" s="72"/>
      <c r="AM52" s="72"/>
      <c r="AN52" s="72"/>
      <c r="AO52" s="72"/>
      <c r="AP52" s="72"/>
      <c r="AQ52" s="72"/>
      <c r="AR52" s="248"/>
      <c r="AS52" s="67"/>
      <c r="AT52" s="67"/>
      <c r="AU52" s="67"/>
      <c r="AV52" s="249"/>
      <c r="AW52" s="72"/>
      <c r="AX52" s="249"/>
      <c r="AY52" s="358"/>
      <c r="AZ52" s="181"/>
      <c r="BA52" s="181"/>
      <c r="BB52" s="181"/>
      <c r="BC52" s="181"/>
      <c r="BD52" s="181"/>
      <c r="BE52" s="181"/>
      <c r="BF52" s="181"/>
      <c r="BG52" s="181"/>
      <c r="BH52" s="181"/>
      <c r="BI52" s="181"/>
      <c r="BJ52" s="181"/>
      <c r="BK52" s="181"/>
      <c r="BL52" s="181"/>
      <c r="BM52" s="181"/>
      <c r="BN52" s="181"/>
      <c r="BO52" s="181"/>
      <c r="BP52" s="181"/>
      <c r="BQ52" s="181"/>
      <c r="BR52" s="181"/>
      <c r="BS52" s="181"/>
      <c r="BT52" s="181"/>
      <c r="BU52" s="181"/>
      <c r="BV52" s="181"/>
      <c r="BW52" s="181"/>
      <c r="BX52" s="181"/>
      <c r="BY52" s="181"/>
      <c r="BZ52" s="181"/>
      <c r="CA52" s="181"/>
      <c r="CB52" s="181"/>
      <c r="CC52" s="181"/>
    </row>
    <row r="53" spans="1:81" ht="9.9499999999999993" customHeight="1">
      <c r="A53" s="313"/>
      <c r="B53" s="1456" t="s">
        <v>544</v>
      </c>
      <c r="C53" s="1456"/>
      <c r="D53" s="60">
        <v>43390</v>
      </c>
      <c r="E53" s="60"/>
      <c r="F53" s="25">
        <v>43066</v>
      </c>
      <c r="G53" s="23"/>
      <c r="H53" s="25">
        <v>51575</v>
      </c>
      <c r="I53" s="23"/>
      <c r="J53" s="25">
        <v>51954</v>
      </c>
      <c r="K53" s="23"/>
      <c r="L53" s="25">
        <v>36847</v>
      </c>
      <c r="M53" s="23"/>
      <c r="N53" s="25">
        <v>34442</v>
      </c>
      <c r="O53" s="23"/>
      <c r="P53" s="25">
        <v>31929</v>
      </c>
      <c r="Q53" s="23"/>
      <c r="R53" s="25">
        <v>31287</v>
      </c>
      <c r="S53" s="23"/>
      <c r="T53" s="25">
        <v>29423</v>
      </c>
      <c r="U53" s="25"/>
      <c r="V53" s="60">
        <v>189985</v>
      </c>
      <c r="W53" s="25"/>
      <c r="X53" s="25">
        <v>134505</v>
      </c>
      <c r="Y53" s="3"/>
      <c r="Z53" s="25">
        <v>111315</v>
      </c>
      <c r="AA53" s="26"/>
      <c r="AB53" s="181"/>
      <c r="AC53" s="67"/>
      <c r="AD53" s="72"/>
      <c r="AE53" s="67"/>
      <c r="AF53" s="72"/>
      <c r="AG53" s="72"/>
      <c r="AH53" s="72"/>
      <c r="AI53" s="72"/>
      <c r="AJ53" s="72"/>
      <c r="AK53" s="72"/>
      <c r="AL53" s="72"/>
      <c r="AM53" s="72"/>
      <c r="AN53" s="72"/>
      <c r="AO53" s="72"/>
      <c r="AP53" s="72"/>
      <c r="AQ53" s="72"/>
      <c r="AR53" s="248"/>
      <c r="AS53" s="67"/>
      <c r="AT53" s="67"/>
      <c r="AU53" s="67"/>
      <c r="AV53" s="249"/>
      <c r="AW53" s="72"/>
      <c r="AX53" s="249"/>
      <c r="AY53" s="358"/>
      <c r="AZ53" s="181"/>
      <c r="BA53" s="181"/>
      <c r="BB53" s="181"/>
      <c r="BC53" s="181"/>
      <c r="BD53" s="181"/>
      <c r="BE53" s="181"/>
      <c r="BF53" s="181"/>
      <c r="BG53" s="181"/>
      <c r="BH53" s="181"/>
      <c r="BI53" s="181"/>
      <c r="BJ53" s="181"/>
      <c r="BK53" s="181"/>
      <c r="BL53" s="181"/>
      <c r="BM53" s="181"/>
      <c r="BN53" s="181"/>
      <c r="BO53" s="181"/>
      <c r="BP53" s="181"/>
      <c r="BQ53" s="181"/>
      <c r="BR53" s="181"/>
      <c r="BS53" s="181"/>
      <c r="BT53" s="181"/>
      <c r="BU53" s="181"/>
      <c r="BV53" s="181"/>
      <c r="BW53" s="181"/>
      <c r="BX53" s="181"/>
      <c r="BY53" s="181"/>
      <c r="BZ53" s="181"/>
      <c r="CA53" s="181"/>
      <c r="CB53" s="181"/>
      <c r="CC53" s="181"/>
    </row>
    <row r="54" spans="1:81" ht="10.5" customHeight="1">
      <c r="A54" s="313"/>
      <c r="B54" s="1456" t="s">
        <v>696</v>
      </c>
      <c r="C54" s="1456"/>
      <c r="D54" s="60">
        <v>8244</v>
      </c>
      <c r="E54" s="60"/>
      <c r="F54" s="25">
        <v>9618</v>
      </c>
      <c r="G54" s="23"/>
      <c r="H54" s="25">
        <v>5063</v>
      </c>
      <c r="I54" s="23"/>
      <c r="J54" s="25">
        <v>7950</v>
      </c>
      <c r="K54" s="23"/>
      <c r="L54" s="25">
        <v>8025</v>
      </c>
      <c r="M54" s="23"/>
      <c r="N54" s="25">
        <v>6709</v>
      </c>
      <c r="O54" s="23"/>
      <c r="P54" s="25">
        <v>5047</v>
      </c>
      <c r="Q54" s="23"/>
      <c r="R54" s="25">
        <v>4706</v>
      </c>
      <c r="S54" s="23"/>
      <c r="T54" s="25">
        <v>6818</v>
      </c>
      <c r="U54" s="25"/>
      <c r="V54" s="60">
        <v>30875</v>
      </c>
      <c r="W54" s="25"/>
      <c r="X54" s="25">
        <v>24487</v>
      </c>
      <c r="Y54" s="3"/>
      <c r="Z54" s="25">
        <v>25387</v>
      </c>
      <c r="AA54" s="26"/>
      <c r="AB54" s="181"/>
      <c r="AC54" s="67"/>
      <c r="AD54" s="72"/>
      <c r="AE54" s="67"/>
      <c r="AF54" s="72"/>
      <c r="AG54" s="72"/>
      <c r="AH54" s="72"/>
      <c r="AI54" s="72"/>
      <c r="AJ54" s="72"/>
      <c r="AK54" s="72"/>
      <c r="AL54" s="72"/>
      <c r="AM54" s="72"/>
      <c r="AN54" s="72"/>
      <c r="AO54" s="72"/>
      <c r="AP54" s="72"/>
      <c r="AQ54" s="72"/>
      <c r="AR54" s="248"/>
      <c r="AS54" s="67"/>
      <c r="AT54" s="67"/>
      <c r="AU54" s="67"/>
      <c r="AV54" s="249"/>
      <c r="AW54" s="72"/>
      <c r="AX54" s="249"/>
      <c r="AY54" s="358"/>
      <c r="AZ54" s="181"/>
      <c r="BA54" s="181"/>
      <c r="BB54" s="181"/>
      <c r="BC54" s="181"/>
      <c r="BD54" s="181"/>
      <c r="BE54" s="181"/>
      <c r="BF54" s="181"/>
      <c r="BG54" s="181"/>
      <c r="BH54" s="181"/>
      <c r="BI54" s="181"/>
      <c r="BJ54" s="181"/>
      <c r="BK54" s="181"/>
      <c r="BL54" s="181"/>
      <c r="BM54" s="181"/>
      <c r="BN54" s="181"/>
      <c r="BO54" s="181"/>
      <c r="BP54" s="181"/>
      <c r="BQ54" s="181"/>
      <c r="BR54" s="181"/>
      <c r="BS54" s="181"/>
      <c r="BT54" s="181"/>
      <c r="BU54" s="181"/>
      <c r="BV54" s="181"/>
      <c r="BW54" s="181"/>
      <c r="BX54" s="181"/>
      <c r="BY54" s="181"/>
      <c r="BZ54" s="181"/>
      <c r="CA54" s="181"/>
      <c r="CB54" s="181"/>
      <c r="CC54" s="181"/>
    </row>
    <row r="55" spans="1:81" ht="3" customHeight="1">
      <c r="A55" s="313"/>
      <c r="B55" s="313"/>
      <c r="C55" s="313"/>
      <c r="D55" s="266"/>
      <c r="E55" s="1231"/>
      <c r="F55" s="25"/>
      <c r="G55" s="1166"/>
      <c r="H55" s="25"/>
      <c r="I55" s="1097"/>
      <c r="J55" s="25"/>
      <c r="K55" s="935"/>
      <c r="L55" s="25"/>
      <c r="M55" s="814"/>
      <c r="N55" s="25"/>
      <c r="O55" s="735"/>
      <c r="P55" s="25"/>
      <c r="Q55" s="631"/>
      <c r="R55" s="25"/>
      <c r="S55" s="631"/>
      <c r="T55" s="25"/>
      <c r="U55" s="25"/>
      <c r="V55" s="1231"/>
      <c r="W55" s="26"/>
      <c r="X55" s="3"/>
      <c r="Y55" s="3"/>
      <c r="Z55" s="3"/>
      <c r="AA55" s="3"/>
      <c r="AB55" s="181"/>
      <c r="AC55" s="183"/>
      <c r="AD55" s="72"/>
      <c r="AE55" s="183"/>
      <c r="AF55" s="72"/>
      <c r="AG55" s="72"/>
      <c r="AH55" s="72"/>
      <c r="AI55" s="72"/>
      <c r="AJ55" s="72"/>
      <c r="AK55" s="72"/>
      <c r="AL55" s="72"/>
      <c r="AM55" s="72"/>
      <c r="AN55" s="72"/>
      <c r="AO55" s="72"/>
      <c r="AP55" s="72"/>
      <c r="AQ55" s="72"/>
      <c r="AR55" s="72"/>
      <c r="AS55" s="72"/>
      <c r="AT55" s="72"/>
      <c r="AU55" s="72"/>
      <c r="AV55" s="72"/>
      <c r="AW55" s="72"/>
      <c r="AX55" s="72"/>
      <c r="AY55" s="358"/>
      <c r="AZ55" s="181"/>
      <c r="BA55" s="181"/>
      <c r="BB55" s="181"/>
      <c r="BC55" s="181"/>
      <c r="BD55" s="181"/>
      <c r="BE55" s="181"/>
      <c r="BF55" s="181"/>
      <c r="BG55" s="181"/>
      <c r="BH55" s="181"/>
      <c r="BI55" s="181"/>
      <c r="BJ55" s="181"/>
      <c r="BK55" s="181"/>
      <c r="BL55" s="181"/>
      <c r="BM55" s="181"/>
      <c r="BN55" s="181"/>
      <c r="BO55" s="181"/>
      <c r="BP55" s="181"/>
      <c r="BQ55" s="181"/>
      <c r="BR55" s="181"/>
      <c r="BS55" s="181"/>
      <c r="BT55" s="181"/>
      <c r="BU55" s="181"/>
      <c r="BV55" s="181"/>
      <c r="BW55" s="181"/>
      <c r="BX55" s="181"/>
      <c r="BY55" s="181"/>
      <c r="BZ55" s="181"/>
      <c r="CA55" s="181"/>
      <c r="CB55" s="181"/>
      <c r="CC55" s="181"/>
    </row>
    <row r="56" spans="1:81" ht="10.5" customHeight="1">
      <c r="A56" s="1456" t="s">
        <v>697</v>
      </c>
      <c r="B56" s="1462"/>
      <c r="C56" s="1462"/>
      <c r="D56" s="23">
        <v>293</v>
      </c>
      <c r="E56" s="23"/>
      <c r="F56" s="25">
        <v>261</v>
      </c>
      <c r="G56" s="23"/>
      <c r="H56" s="25">
        <v>206</v>
      </c>
      <c r="I56" s="23"/>
      <c r="J56" s="25">
        <v>380</v>
      </c>
      <c r="K56" s="23"/>
      <c r="L56" s="25">
        <v>337</v>
      </c>
      <c r="M56" s="23"/>
      <c r="N56" s="25">
        <v>252</v>
      </c>
      <c r="O56" s="23"/>
      <c r="P56" s="25">
        <v>235</v>
      </c>
      <c r="Q56" s="23"/>
      <c r="R56" s="25">
        <v>382</v>
      </c>
      <c r="S56" s="23"/>
      <c r="T56" s="25">
        <v>310</v>
      </c>
      <c r="U56" s="25"/>
      <c r="V56" s="23">
        <v>1140</v>
      </c>
      <c r="W56" s="25"/>
      <c r="X56" s="25">
        <v>1206</v>
      </c>
      <c r="Y56" s="3"/>
      <c r="Z56" s="25">
        <v>1154</v>
      </c>
      <c r="AA56" s="26"/>
      <c r="AB56" s="181"/>
      <c r="AC56" s="67"/>
      <c r="AD56" s="72"/>
      <c r="AE56" s="67"/>
      <c r="AF56" s="72"/>
      <c r="AG56" s="72"/>
      <c r="AH56" s="72"/>
      <c r="AI56" s="72"/>
      <c r="AJ56" s="72"/>
      <c r="AK56" s="72"/>
      <c r="AL56" s="72"/>
      <c r="AM56" s="72"/>
      <c r="AN56" s="72"/>
      <c r="AO56" s="72"/>
      <c r="AP56" s="72"/>
      <c r="AQ56" s="72"/>
      <c r="AR56" s="72"/>
      <c r="AS56" s="72"/>
      <c r="AT56" s="72"/>
      <c r="AU56" s="72"/>
      <c r="AV56" s="72"/>
      <c r="AW56" s="72"/>
      <c r="AX56" s="72"/>
      <c r="AY56" s="358"/>
      <c r="AZ56" s="181"/>
      <c r="BA56" s="181"/>
      <c r="BB56" s="181"/>
      <c r="BC56" s="181"/>
      <c r="BD56" s="181"/>
      <c r="BE56" s="181"/>
      <c r="BF56" s="181"/>
      <c r="BG56" s="181"/>
      <c r="BH56" s="181"/>
      <c r="BI56" s="181"/>
      <c r="BJ56" s="181"/>
      <c r="BK56" s="181"/>
      <c r="BL56" s="181"/>
      <c r="BM56" s="181"/>
      <c r="BN56" s="181"/>
      <c r="BO56" s="181"/>
      <c r="BP56" s="181"/>
      <c r="BQ56" s="181"/>
      <c r="BR56" s="181"/>
      <c r="BS56" s="181"/>
      <c r="BT56" s="181"/>
      <c r="BU56" s="181"/>
      <c r="BV56" s="181"/>
      <c r="BW56" s="181"/>
      <c r="BX56" s="181"/>
      <c r="BY56" s="181"/>
      <c r="BZ56" s="181"/>
      <c r="CA56" s="181"/>
      <c r="CB56" s="181"/>
      <c r="CC56" s="181"/>
    </row>
    <row r="57" spans="1:81" ht="5.0999999999999996" customHeight="1">
      <c r="A57" s="266"/>
      <c r="B57" s="266"/>
      <c r="C57" s="266"/>
      <c r="D57" s="266"/>
      <c r="E57" s="1231"/>
      <c r="F57" s="1231"/>
      <c r="G57" s="1166"/>
      <c r="H57" s="1166"/>
      <c r="I57" s="1097"/>
      <c r="J57" s="1097"/>
      <c r="K57" s="935"/>
      <c r="L57" s="935"/>
      <c r="M57" s="814"/>
      <c r="N57" s="814"/>
      <c r="O57" s="735"/>
      <c r="P57" s="735"/>
      <c r="Q57" s="631"/>
      <c r="R57" s="583"/>
      <c r="S57" s="631"/>
      <c r="T57" s="583"/>
      <c r="U57" s="1231"/>
      <c r="V57" s="1231"/>
      <c r="W57" s="814"/>
      <c r="X57" s="814"/>
      <c r="Y57" s="278"/>
      <c r="Z57" s="278"/>
      <c r="AA57" s="278"/>
      <c r="AB57" s="181"/>
      <c r="AC57" s="72"/>
      <c r="AD57" s="72"/>
      <c r="AE57" s="72"/>
      <c r="AF57" s="72"/>
      <c r="AG57" s="72"/>
      <c r="AH57" s="72"/>
      <c r="AI57" s="72"/>
      <c r="AJ57" s="72"/>
      <c r="AK57" s="72"/>
      <c r="AL57" s="72"/>
      <c r="AM57" s="72"/>
      <c r="AN57" s="72"/>
      <c r="AO57" s="72"/>
      <c r="AP57" s="72"/>
      <c r="AQ57" s="72"/>
      <c r="AR57" s="72"/>
      <c r="AS57" s="72"/>
      <c r="AT57" s="72"/>
      <c r="AU57" s="72"/>
      <c r="AV57" s="72"/>
      <c r="AW57" s="72"/>
      <c r="AX57" s="72"/>
      <c r="AY57" s="181"/>
      <c r="AZ57" s="181"/>
      <c r="BA57" s="181"/>
      <c r="BB57" s="181"/>
      <c r="BC57" s="181"/>
      <c r="BD57" s="181"/>
      <c r="BE57" s="181"/>
      <c r="BF57" s="181"/>
      <c r="BG57" s="181"/>
      <c r="BH57" s="181"/>
      <c r="BI57" s="181"/>
      <c r="BJ57" s="181"/>
      <c r="BK57" s="181"/>
      <c r="BL57" s="181"/>
      <c r="BM57" s="181"/>
      <c r="BN57" s="181"/>
      <c r="BO57" s="181"/>
      <c r="BP57" s="181"/>
      <c r="BQ57" s="181"/>
      <c r="BR57" s="181"/>
      <c r="BS57" s="181"/>
      <c r="BT57" s="181"/>
      <c r="BU57" s="181"/>
      <c r="BV57" s="181"/>
      <c r="BW57" s="181"/>
      <c r="BX57" s="181"/>
      <c r="BY57" s="181"/>
      <c r="BZ57" s="181"/>
      <c r="CA57" s="181"/>
      <c r="CB57" s="181"/>
      <c r="CC57" s="181"/>
    </row>
    <row r="58" spans="1:81" s="312" customFormat="1" ht="9.75" customHeight="1">
      <c r="A58" s="1483" t="s">
        <v>672</v>
      </c>
      <c r="B58" s="1483"/>
      <c r="C58" s="1483"/>
      <c r="D58" s="1483"/>
      <c r="E58" s="1483"/>
      <c r="F58" s="1483"/>
      <c r="G58" s="1483"/>
      <c r="H58" s="1483"/>
      <c r="I58" s="1483"/>
      <c r="J58" s="1483"/>
      <c r="K58" s="1483"/>
      <c r="L58" s="1483"/>
      <c r="M58" s="1483"/>
      <c r="N58" s="1483"/>
      <c r="O58" s="1483"/>
      <c r="P58" s="1483"/>
      <c r="Q58" s="1483"/>
      <c r="R58" s="1483"/>
      <c r="S58" s="1483"/>
      <c r="T58" s="1483"/>
      <c r="U58" s="1483"/>
      <c r="V58" s="1483"/>
      <c r="W58" s="1483"/>
      <c r="X58" s="1483"/>
      <c r="Y58" s="1483"/>
      <c r="Z58" s="1483"/>
      <c r="AB58" s="181"/>
      <c r="AC58" s="181"/>
      <c r="AD58" s="181"/>
      <c r="AE58" s="181"/>
      <c r="AF58" s="181"/>
      <c r="AG58" s="181"/>
      <c r="AH58" s="181"/>
      <c r="AI58" s="181"/>
      <c r="AJ58" s="181"/>
      <c r="AK58" s="181"/>
      <c r="AL58" s="181"/>
      <c r="AM58" s="181"/>
      <c r="AN58" s="181"/>
      <c r="AO58" s="181"/>
      <c r="AP58" s="181"/>
      <c r="AQ58" s="181"/>
      <c r="AR58" s="181"/>
      <c r="AS58" s="181"/>
      <c r="AT58" s="181"/>
      <c r="AU58" s="181"/>
      <c r="AV58" s="181"/>
      <c r="AW58" s="181"/>
      <c r="AX58" s="181"/>
      <c r="AY58" s="181"/>
      <c r="AZ58" s="181"/>
      <c r="BA58" s="181"/>
      <c r="BB58" s="181"/>
      <c r="BC58" s="181"/>
      <c r="BD58" s="181"/>
      <c r="BE58" s="181"/>
      <c r="BF58" s="181"/>
      <c r="BG58" s="181"/>
      <c r="BH58" s="181"/>
      <c r="BI58" s="181"/>
      <c r="BJ58" s="181"/>
      <c r="BK58" s="181"/>
      <c r="BL58" s="181"/>
      <c r="BM58" s="181"/>
      <c r="BN58" s="181"/>
      <c r="BO58" s="181"/>
      <c r="BP58" s="181"/>
      <c r="BQ58" s="181"/>
      <c r="BR58" s="181"/>
      <c r="BS58" s="181"/>
      <c r="BT58" s="181"/>
      <c r="BU58" s="181"/>
      <c r="BV58" s="181"/>
      <c r="BW58" s="181"/>
      <c r="BX58" s="181"/>
      <c r="BY58" s="181"/>
      <c r="BZ58" s="181"/>
      <c r="CA58" s="181"/>
      <c r="CB58" s="181"/>
      <c r="CC58" s="181"/>
    </row>
    <row r="59" spans="1:81" s="312" customFormat="1" ht="9.75" customHeight="1">
      <c r="A59" s="1646" t="s">
        <v>698</v>
      </c>
      <c r="B59" s="1646"/>
      <c r="C59" s="1646"/>
      <c r="D59" s="1646"/>
      <c r="E59" s="1646"/>
      <c r="F59" s="1646"/>
      <c r="G59" s="1646"/>
      <c r="H59" s="1646"/>
      <c r="I59" s="1646"/>
      <c r="J59" s="1646"/>
      <c r="K59" s="1646"/>
      <c r="L59" s="1646"/>
      <c r="M59" s="1646"/>
      <c r="N59" s="1646"/>
      <c r="O59" s="1646"/>
      <c r="P59" s="1646"/>
      <c r="Q59" s="1646"/>
      <c r="R59" s="1646"/>
      <c r="S59" s="1646"/>
      <c r="T59" s="1646"/>
      <c r="U59" s="1646"/>
      <c r="V59" s="1646"/>
      <c r="W59" s="1646"/>
      <c r="X59" s="1646"/>
      <c r="Y59" s="1646"/>
      <c r="Z59" s="1646"/>
      <c r="AA59" s="1646"/>
      <c r="AB59" s="181"/>
      <c r="AC59" s="181"/>
      <c r="AD59" s="181"/>
      <c r="AE59" s="181"/>
      <c r="AF59" s="181"/>
      <c r="AG59" s="181"/>
      <c r="AH59" s="181"/>
      <c r="AI59" s="181"/>
      <c r="AJ59" s="181"/>
      <c r="AK59" s="181"/>
      <c r="AL59" s="181"/>
      <c r="AM59" s="181"/>
      <c r="AN59" s="181"/>
      <c r="AO59" s="181"/>
      <c r="AP59" s="181"/>
      <c r="AQ59" s="181"/>
      <c r="AR59" s="181"/>
      <c r="AS59" s="181"/>
      <c r="AT59" s="181"/>
      <c r="AU59" s="181"/>
      <c r="AV59" s="181"/>
      <c r="AW59" s="181"/>
      <c r="AX59" s="181"/>
      <c r="AY59" s="181"/>
      <c r="AZ59" s="181"/>
      <c r="BA59" s="181"/>
      <c r="BB59" s="181"/>
      <c r="BC59" s="181"/>
      <c r="BD59" s="181"/>
      <c r="BE59" s="181"/>
      <c r="BF59" s="181"/>
      <c r="BG59" s="181"/>
      <c r="BH59" s="181"/>
      <c r="BI59" s="181"/>
      <c r="BJ59" s="181"/>
      <c r="BK59" s="181"/>
      <c r="BL59" s="181"/>
      <c r="BM59" s="181"/>
      <c r="BN59" s="181"/>
      <c r="BO59" s="181"/>
      <c r="BP59" s="181"/>
      <c r="BQ59" s="181"/>
      <c r="BR59" s="181"/>
      <c r="BS59" s="181"/>
      <c r="BT59" s="181"/>
      <c r="BU59" s="181"/>
      <c r="BV59" s="181"/>
      <c r="BW59" s="181"/>
      <c r="BX59" s="181"/>
      <c r="BY59" s="181"/>
      <c r="BZ59" s="181"/>
      <c r="CA59" s="181"/>
      <c r="CB59" s="181"/>
      <c r="CC59" s="181"/>
    </row>
    <row r="60" spans="1:81" s="312" customFormat="1" ht="9.75" customHeight="1">
      <c r="A60" s="1646" t="s">
        <v>699</v>
      </c>
      <c r="B60" s="1646"/>
      <c r="C60" s="1646"/>
      <c r="D60" s="1646"/>
      <c r="E60" s="1646"/>
      <c r="F60" s="1646"/>
      <c r="G60" s="1646"/>
      <c r="H60" s="1646"/>
      <c r="I60" s="1646"/>
      <c r="J60" s="1646"/>
      <c r="K60" s="1646"/>
      <c r="L60" s="1646"/>
      <c r="M60" s="1646"/>
      <c r="N60" s="1646"/>
      <c r="O60" s="1646"/>
      <c r="P60" s="1646"/>
      <c r="Q60" s="1646"/>
      <c r="R60" s="1646"/>
      <c r="S60" s="1646"/>
      <c r="T60" s="1646"/>
      <c r="U60" s="1646"/>
      <c r="V60" s="1646"/>
      <c r="W60" s="1646"/>
      <c r="X60" s="1646"/>
      <c r="Y60" s="1646"/>
      <c r="Z60" s="1646"/>
      <c r="AB60" s="181"/>
      <c r="AC60" s="181"/>
      <c r="AD60" s="181"/>
      <c r="AE60" s="181"/>
      <c r="AF60" s="181"/>
      <c r="AG60" s="181"/>
      <c r="AH60" s="181"/>
      <c r="AI60" s="181"/>
      <c r="AJ60" s="181"/>
      <c r="AK60" s="181"/>
      <c r="AL60" s="181"/>
      <c r="AM60" s="181"/>
      <c r="AN60" s="181"/>
      <c r="AO60" s="181"/>
      <c r="AP60" s="181"/>
      <c r="AQ60" s="181"/>
      <c r="AR60" s="181"/>
      <c r="AS60" s="181"/>
      <c r="AT60" s="181"/>
      <c r="AU60" s="181"/>
      <c r="AV60" s="181"/>
      <c r="AW60" s="181"/>
      <c r="AX60" s="181"/>
      <c r="AY60" s="181"/>
      <c r="AZ60" s="181"/>
      <c r="BA60" s="181"/>
      <c r="BB60" s="181"/>
      <c r="BC60" s="181"/>
      <c r="BD60" s="181"/>
      <c r="BE60" s="181"/>
      <c r="BF60" s="181"/>
      <c r="BG60" s="181"/>
      <c r="BH60" s="181"/>
      <c r="BI60" s="181"/>
      <c r="BJ60" s="181"/>
      <c r="BK60" s="181"/>
      <c r="BL60" s="181"/>
      <c r="BM60" s="181"/>
      <c r="BN60" s="181"/>
      <c r="BO60" s="181"/>
      <c r="BP60" s="181"/>
      <c r="BQ60" s="181"/>
      <c r="BR60" s="181"/>
      <c r="BS60" s="181"/>
      <c r="BT60" s="181"/>
      <c r="BU60" s="181"/>
      <c r="BV60" s="181"/>
      <c r="BW60" s="181"/>
      <c r="BX60" s="181"/>
      <c r="BY60" s="181"/>
      <c r="BZ60" s="181"/>
      <c r="CA60" s="181"/>
      <c r="CB60" s="181"/>
      <c r="CC60" s="181"/>
    </row>
    <row r="61" spans="1:81">
      <c r="C61" s="1482"/>
      <c r="D61" s="1483"/>
      <c r="E61" s="1483"/>
      <c r="F61" s="1483"/>
      <c r="G61" s="1483"/>
      <c r="H61" s="1483"/>
      <c r="I61" s="1483"/>
      <c r="J61" s="1483"/>
      <c r="K61" s="1483"/>
      <c r="L61" s="1483"/>
      <c r="M61" s="1483"/>
      <c r="N61" s="1483"/>
      <c r="O61" s="1483"/>
      <c r="P61" s="1483"/>
      <c r="Q61" s="1483"/>
      <c r="R61" s="1483"/>
      <c r="S61" s="1483"/>
      <c r="T61" s="1483"/>
      <c r="U61" s="1483"/>
      <c r="V61" s="1483"/>
      <c r="W61" s="1483"/>
      <c r="X61" s="1483"/>
      <c r="Y61" s="1483"/>
      <c r="Z61" s="1483"/>
      <c r="AB61" s="181"/>
      <c r="AC61" s="181"/>
      <c r="AD61" s="181"/>
      <c r="AE61" s="181"/>
      <c r="AF61" s="181"/>
      <c r="AG61" s="181"/>
      <c r="AH61" s="181"/>
      <c r="AI61" s="181"/>
      <c r="AJ61" s="181"/>
      <c r="AK61" s="181"/>
      <c r="AL61" s="181"/>
      <c r="AM61" s="181"/>
      <c r="AN61" s="181"/>
      <c r="AO61" s="181"/>
      <c r="AP61" s="181"/>
      <c r="AQ61" s="181"/>
      <c r="AR61" s="181"/>
      <c r="AS61" s="181"/>
      <c r="AT61" s="181"/>
      <c r="AU61" s="181"/>
      <c r="AV61" s="181"/>
      <c r="AW61" s="181"/>
      <c r="AX61" s="181"/>
      <c r="AY61" s="181"/>
      <c r="AZ61" s="181"/>
      <c r="BA61" s="181"/>
      <c r="BB61" s="181"/>
      <c r="BC61" s="181"/>
      <c r="BD61" s="181"/>
      <c r="BE61" s="181"/>
      <c r="BF61" s="181"/>
      <c r="BG61" s="181"/>
      <c r="BH61" s="181"/>
      <c r="BI61" s="181"/>
      <c r="BJ61" s="181"/>
      <c r="BK61" s="181"/>
      <c r="BL61" s="181"/>
      <c r="BM61" s="181"/>
      <c r="BN61" s="181"/>
      <c r="BO61" s="181"/>
      <c r="BP61" s="181"/>
      <c r="BQ61" s="181"/>
      <c r="BR61" s="181"/>
      <c r="BS61" s="181"/>
      <c r="BT61" s="181"/>
      <c r="BU61" s="181"/>
      <c r="BV61" s="181"/>
      <c r="BW61" s="181"/>
      <c r="BX61" s="181"/>
      <c r="BY61" s="181"/>
      <c r="BZ61" s="181"/>
      <c r="CA61" s="181"/>
      <c r="CB61" s="181"/>
      <c r="CC61" s="181"/>
    </row>
    <row r="62" spans="1:81">
      <c r="AB62" s="181"/>
      <c r="AC62" s="181"/>
      <c r="AD62" s="181"/>
      <c r="AE62" s="181"/>
      <c r="AF62" s="181"/>
      <c r="AG62" s="181"/>
      <c r="AH62" s="181"/>
      <c r="AI62" s="181"/>
      <c r="AJ62" s="181"/>
      <c r="AK62" s="181"/>
      <c r="AL62" s="181"/>
      <c r="AM62" s="181"/>
      <c r="AN62" s="181"/>
      <c r="AO62" s="181"/>
      <c r="AP62" s="181"/>
      <c r="AQ62" s="181"/>
      <c r="AR62" s="181"/>
      <c r="AS62" s="181"/>
      <c r="AT62" s="181"/>
      <c r="AU62" s="181"/>
      <c r="AV62" s="181"/>
      <c r="AW62" s="181"/>
      <c r="AX62" s="181"/>
      <c r="AY62" s="181"/>
      <c r="AZ62" s="181"/>
      <c r="BA62" s="181"/>
      <c r="BB62" s="181"/>
      <c r="BC62" s="181"/>
      <c r="BD62" s="181"/>
      <c r="BE62" s="181"/>
      <c r="BF62" s="181"/>
      <c r="BG62" s="181"/>
      <c r="BH62" s="181"/>
      <c r="BI62" s="181"/>
      <c r="BJ62" s="181"/>
      <c r="BK62" s="181"/>
      <c r="BL62" s="181"/>
      <c r="BM62" s="181"/>
      <c r="BN62" s="181"/>
      <c r="BO62" s="181"/>
      <c r="BP62" s="181"/>
      <c r="BQ62" s="181"/>
      <c r="BR62" s="181"/>
      <c r="BS62" s="181"/>
      <c r="BT62" s="181"/>
      <c r="BU62" s="181"/>
      <c r="BV62" s="181"/>
      <c r="BW62" s="181"/>
      <c r="BX62" s="181"/>
      <c r="BY62" s="181"/>
      <c r="BZ62" s="181"/>
      <c r="CA62" s="181"/>
      <c r="CB62" s="181"/>
      <c r="CC62" s="181"/>
    </row>
    <row r="63" spans="1:81" ht="7.15" customHeight="1">
      <c r="A63" s="1489"/>
      <c r="B63" s="1489"/>
      <c r="C63" s="1489"/>
      <c r="D63" s="1489"/>
      <c r="E63" s="1489"/>
      <c r="F63" s="1489"/>
      <c r="G63" s="1489"/>
      <c r="H63" s="1489"/>
      <c r="I63" s="1489"/>
      <c r="J63" s="1489"/>
      <c r="K63" s="1489"/>
      <c r="L63" s="1489"/>
      <c r="M63" s="1489"/>
      <c r="N63" s="1489"/>
      <c r="O63" s="1489"/>
      <c r="P63" s="1489"/>
      <c r="Q63" s="1489"/>
      <c r="R63" s="1489"/>
      <c r="S63" s="1489"/>
      <c r="T63" s="1489"/>
      <c r="U63" s="1489"/>
      <c r="V63" s="1489"/>
      <c r="W63" s="1489"/>
      <c r="X63" s="1489"/>
      <c r="Y63" s="1489"/>
      <c r="Z63" s="1489"/>
      <c r="AA63" s="1489"/>
      <c r="AB63" s="181"/>
      <c r="AC63" s="181"/>
      <c r="AD63" s="181"/>
      <c r="AE63" s="181"/>
      <c r="AF63" s="181"/>
      <c r="AG63" s="181"/>
      <c r="AH63" s="181"/>
      <c r="AI63" s="181"/>
      <c r="AJ63" s="181"/>
      <c r="AK63" s="181"/>
      <c r="AL63" s="181"/>
      <c r="AM63" s="181"/>
      <c r="AN63" s="181"/>
      <c r="AO63" s="181"/>
      <c r="AP63" s="181"/>
      <c r="AQ63" s="181"/>
      <c r="AR63" s="181"/>
      <c r="AS63" s="181"/>
      <c r="AT63" s="181"/>
      <c r="AU63" s="181"/>
      <c r="AV63" s="181"/>
      <c r="AW63" s="181"/>
      <c r="AX63" s="181"/>
      <c r="AY63" s="181"/>
      <c r="AZ63" s="181"/>
      <c r="BA63" s="181"/>
      <c r="BB63" s="181"/>
      <c r="BC63" s="181"/>
      <c r="BD63" s="181"/>
      <c r="BE63" s="181"/>
      <c r="BF63" s="181"/>
      <c r="BG63" s="181"/>
      <c r="BH63" s="181"/>
      <c r="BI63" s="181"/>
      <c r="BJ63" s="181"/>
      <c r="BK63" s="181"/>
      <c r="BL63" s="181"/>
      <c r="BM63" s="181"/>
      <c r="BN63" s="181"/>
      <c r="BO63" s="181"/>
      <c r="BP63" s="181"/>
      <c r="BQ63" s="181"/>
      <c r="BR63" s="181"/>
      <c r="BS63" s="181"/>
      <c r="BT63" s="181"/>
      <c r="BU63" s="181"/>
      <c r="BV63" s="181"/>
      <c r="BW63" s="181"/>
      <c r="BX63" s="181"/>
      <c r="BY63" s="181"/>
      <c r="BZ63" s="181"/>
      <c r="CA63" s="181"/>
      <c r="CB63" s="181"/>
      <c r="CC63" s="181"/>
    </row>
    <row r="64" spans="1:81">
      <c r="A64" s="266"/>
      <c r="B64" s="266"/>
      <c r="Y64" s="115"/>
      <c r="Z64" s="23"/>
      <c r="AA64" s="53"/>
      <c r="AB64" s="65"/>
      <c r="AC64" s="181"/>
      <c r="AD64" s="181"/>
      <c r="AE64" s="181"/>
      <c r="AF64" s="181"/>
      <c r="AG64" s="181"/>
      <c r="AH64" s="181"/>
      <c r="AI64" s="181"/>
      <c r="AJ64" s="181"/>
      <c r="AK64" s="181"/>
      <c r="AL64" s="181"/>
      <c r="AM64" s="67"/>
      <c r="AN64" s="67"/>
      <c r="AO64" s="67"/>
      <c r="AP64" s="67"/>
      <c r="AQ64" s="67"/>
      <c r="AR64" s="77"/>
      <c r="AS64" s="67"/>
      <c r="AT64" s="67"/>
      <c r="AU64" s="67"/>
      <c r="AV64" s="65"/>
      <c r="AW64" s="64"/>
      <c r="AX64" s="65"/>
      <c r="AY64" s="181"/>
      <c r="AZ64" s="181"/>
      <c r="BA64" s="181"/>
      <c r="BB64" s="181"/>
      <c r="BC64" s="181"/>
      <c r="BD64" s="181"/>
      <c r="BE64" s="181"/>
      <c r="BF64" s="181"/>
      <c r="BG64" s="181"/>
      <c r="BH64" s="181"/>
      <c r="BI64" s="181"/>
      <c r="BJ64" s="181"/>
      <c r="BK64" s="181"/>
      <c r="BL64" s="181"/>
      <c r="BM64" s="181"/>
      <c r="BN64" s="181"/>
      <c r="BO64" s="181"/>
      <c r="BP64" s="181"/>
      <c r="BQ64" s="181"/>
      <c r="BR64" s="181"/>
      <c r="BS64" s="181"/>
      <c r="BT64" s="181"/>
      <c r="BU64" s="181"/>
      <c r="BV64" s="181"/>
      <c r="BW64" s="181"/>
      <c r="BX64" s="181"/>
      <c r="BY64" s="181"/>
      <c r="BZ64" s="181"/>
      <c r="CA64" s="181"/>
      <c r="CB64" s="181"/>
      <c r="CC64" s="181"/>
    </row>
    <row r="65" spans="3:81">
      <c r="AB65" s="181"/>
      <c r="AC65" s="181"/>
      <c r="AD65" s="181"/>
      <c r="AE65" s="181"/>
      <c r="AF65" s="181"/>
      <c r="AG65" s="181"/>
      <c r="AH65" s="181"/>
      <c r="AI65" s="181"/>
      <c r="AJ65" s="181"/>
      <c r="AK65" s="181"/>
      <c r="AL65" s="181"/>
      <c r="AM65" s="181"/>
      <c r="AN65" s="181"/>
      <c r="AO65" s="181"/>
      <c r="AP65" s="181"/>
      <c r="AQ65" s="181"/>
      <c r="AR65" s="181"/>
      <c r="AS65" s="181"/>
      <c r="AT65" s="181"/>
      <c r="AU65" s="181"/>
      <c r="AV65" s="181"/>
      <c r="AW65" s="181"/>
      <c r="AX65" s="181"/>
      <c r="AY65" s="181"/>
      <c r="AZ65" s="181"/>
      <c r="BA65" s="181"/>
      <c r="BB65" s="181"/>
      <c r="BC65" s="181"/>
      <c r="BD65" s="181"/>
      <c r="BE65" s="181"/>
      <c r="BF65" s="181"/>
      <c r="BG65" s="181"/>
      <c r="BH65" s="181"/>
      <c r="BI65" s="181"/>
      <c r="BJ65" s="181"/>
      <c r="BK65" s="181"/>
      <c r="BL65" s="181"/>
      <c r="BM65" s="181"/>
      <c r="BN65" s="181"/>
      <c r="BO65" s="181"/>
      <c r="BP65" s="181"/>
      <c r="BQ65" s="181"/>
      <c r="BR65" s="181"/>
      <c r="BS65" s="181"/>
      <c r="BT65" s="181"/>
      <c r="BU65" s="181"/>
      <c r="BV65" s="181"/>
      <c r="BW65" s="181"/>
      <c r="BX65" s="181"/>
      <c r="BY65" s="181"/>
      <c r="BZ65" s="181"/>
      <c r="CA65" s="181"/>
      <c r="CB65" s="181"/>
      <c r="CC65" s="181"/>
    </row>
    <row r="66" spans="3:81">
      <c r="AB66" s="181"/>
      <c r="AC66" s="181"/>
      <c r="AD66" s="181"/>
      <c r="AE66" s="181"/>
      <c r="AF66" s="181"/>
      <c r="AG66" s="181"/>
      <c r="AH66" s="181"/>
      <c r="AI66" s="181"/>
      <c r="AJ66" s="181"/>
      <c r="AK66" s="181"/>
      <c r="AL66" s="181"/>
      <c r="AM66" s="181"/>
      <c r="AN66" s="181"/>
      <c r="AO66" s="181"/>
      <c r="AP66" s="181"/>
      <c r="AQ66" s="181"/>
      <c r="AR66" s="181"/>
      <c r="AS66" s="181"/>
      <c r="AT66" s="181"/>
      <c r="AU66" s="181"/>
      <c r="AV66" s="181"/>
      <c r="AW66" s="181"/>
      <c r="AX66" s="181"/>
      <c r="AY66" s="181"/>
      <c r="AZ66" s="181"/>
      <c r="BA66" s="181"/>
      <c r="BB66" s="181"/>
      <c r="BC66" s="181"/>
      <c r="BD66" s="181"/>
      <c r="BE66" s="181"/>
      <c r="BF66" s="181"/>
      <c r="BG66" s="181"/>
      <c r="BH66" s="181"/>
      <c r="BI66" s="181"/>
      <c r="BJ66" s="181"/>
      <c r="BK66" s="181"/>
      <c r="BL66" s="181"/>
      <c r="BM66" s="181"/>
      <c r="BN66" s="181"/>
      <c r="BO66" s="181"/>
      <c r="BP66" s="181"/>
      <c r="BQ66" s="181"/>
      <c r="BR66" s="181"/>
      <c r="BS66" s="181"/>
      <c r="BT66" s="181"/>
      <c r="BU66" s="181"/>
      <c r="BV66" s="181"/>
      <c r="BW66" s="181"/>
      <c r="BX66" s="181"/>
      <c r="BY66" s="181"/>
      <c r="BZ66" s="181"/>
      <c r="CA66" s="181"/>
      <c r="CB66" s="181"/>
      <c r="CC66" s="181"/>
    </row>
    <row r="67" spans="3:81">
      <c r="AB67" s="181"/>
      <c r="AC67" s="181"/>
      <c r="AD67" s="181"/>
      <c r="AE67" s="181"/>
      <c r="AF67" s="181"/>
      <c r="AG67" s="181"/>
      <c r="AH67" s="181"/>
      <c r="AI67" s="181"/>
    </row>
    <row r="68" spans="3:81">
      <c r="C68" s="281"/>
      <c r="D68" s="281"/>
      <c r="E68" s="1244"/>
      <c r="F68" s="1244"/>
      <c r="G68" s="1179"/>
      <c r="H68" s="1179"/>
      <c r="I68" s="1105"/>
      <c r="J68" s="1105"/>
      <c r="K68" s="949"/>
      <c r="L68" s="949"/>
      <c r="M68" s="821"/>
      <c r="N68" s="821"/>
      <c r="O68" s="744"/>
      <c r="P68" s="744"/>
      <c r="Q68" s="640"/>
      <c r="R68" s="585"/>
      <c r="S68" s="640"/>
      <c r="T68" s="585"/>
      <c r="U68" s="1244"/>
      <c r="V68" s="1244"/>
      <c r="W68" s="821"/>
      <c r="X68" s="821"/>
      <c r="Y68" s="281"/>
      <c r="Z68" s="281"/>
      <c r="AA68" s="281"/>
      <c r="AB68" s="181"/>
      <c r="AC68" s="136"/>
      <c r="AD68" s="136"/>
      <c r="AE68" s="136"/>
      <c r="AF68" s="136"/>
      <c r="AG68" s="136"/>
      <c r="AH68" s="136"/>
      <c r="AI68" s="136"/>
      <c r="AJ68" s="316"/>
      <c r="AK68" s="316"/>
      <c r="AL68" s="316"/>
      <c r="AM68" s="316"/>
      <c r="AN68" s="316"/>
      <c r="AO68" s="316"/>
      <c r="AP68" s="316"/>
      <c r="AQ68" s="316"/>
      <c r="AR68" s="316"/>
      <c r="AS68" s="316"/>
      <c r="AT68" s="316"/>
      <c r="AU68" s="316"/>
      <c r="AV68" s="316"/>
      <c r="AW68" s="316"/>
    </row>
    <row r="69" spans="3:81">
      <c r="C69" s="281"/>
      <c r="D69" s="281"/>
      <c r="E69" s="1244"/>
      <c r="F69" s="1244"/>
      <c r="G69" s="1179"/>
      <c r="H69" s="1179"/>
      <c r="I69" s="1105"/>
      <c r="J69" s="1105"/>
      <c r="K69" s="949"/>
      <c r="L69" s="949"/>
      <c r="M69" s="821"/>
      <c r="N69" s="821"/>
      <c r="O69" s="744"/>
      <c r="P69" s="744"/>
      <c r="Q69" s="640"/>
      <c r="R69" s="585"/>
      <c r="S69" s="640"/>
      <c r="T69" s="585"/>
      <c r="U69" s="1244"/>
      <c r="V69" s="1244"/>
      <c r="W69" s="821"/>
      <c r="X69" s="821"/>
      <c r="Y69" s="281"/>
      <c r="Z69" s="281"/>
      <c r="AA69" s="281"/>
      <c r="AB69" s="181"/>
      <c r="AC69" s="136"/>
      <c r="AD69" s="136"/>
      <c r="AE69" s="136"/>
      <c r="AF69" s="136"/>
      <c r="AG69" s="136"/>
      <c r="AH69" s="136"/>
      <c r="AI69" s="136"/>
      <c r="AJ69" s="316"/>
      <c r="AK69" s="316"/>
      <c r="AL69" s="316"/>
      <c r="AM69" s="316"/>
      <c r="AN69" s="316"/>
      <c r="AO69" s="316"/>
      <c r="AP69" s="316"/>
      <c r="AQ69" s="316"/>
      <c r="AR69" s="316"/>
      <c r="AS69" s="316"/>
      <c r="AT69" s="316"/>
      <c r="AU69" s="316"/>
      <c r="AV69" s="316"/>
      <c r="AW69" s="316"/>
    </row>
    <row r="70" spans="3:81">
      <c r="C70" s="281"/>
      <c r="D70" s="281"/>
      <c r="E70" s="1244"/>
      <c r="F70" s="1244"/>
      <c r="G70" s="1179"/>
      <c r="H70" s="1179"/>
      <c r="I70" s="1105"/>
      <c r="J70" s="1105"/>
      <c r="K70" s="949"/>
      <c r="L70" s="949"/>
      <c r="M70" s="821"/>
      <c r="N70" s="821"/>
      <c r="O70" s="744"/>
      <c r="P70" s="744"/>
      <c r="Q70" s="640"/>
      <c r="R70" s="585"/>
      <c r="S70" s="640"/>
      <c r="T70" s="585"/>
      <c r="U70" s="1244"/>
      <c r="V70" s="1244"/>
      <c r="W70" s="821"/>
      <c r="X70" s="821"/>
      <c r="Y70" s="281"/>
      <c r="Z70" s="281"/>
      <c r="AA70" s="281"/>
      <c r="AB70" s="181"/>
      <c r="AC70" s="136"/>
      <c r="AD70" s="136"/>
      <c r="AE70" s="136"/>
      <c r="AF70" s="136"/>
      <c r="AG70" s="136"/>
      <c r="AH70" s="136"/>
      <c r="AI70" s="136"/>
      <c r="AJ70" s="316"/>
      <c r="AK70" s="316"/>
      <c r="AL70" s="316"/>
      <c r="AM70" s="316"/>
      <c r="AN70" s="316"/>
      <c r="AO70" s="316"/>
      <c r="AP70" s="316"/>
      <c r="AQ70" s="316"/>
      <c r="AR70" s="316"/>
      <c r="AS70" s="316"/>
      <c r="AT70" s="316"/>
      <c r="AU70" s="316"/>
      <c r="AV70" s="316"/>
      <c r="AW70" s="316"/>
    </row>
    <row r="71" spans="3:81">
      <c r="C71" s="281"/>
      <c r="D71" s="281"/>
      <c r="E71" s="1244"/>
      <c r="F71" s="1244"/>
      <c r="G71" s="1179"/>
      <c r="H71" s="1179"/>
      <c r="I71" s="1105"/>
      <c r="J71" s="1105"/>
      <c r="K71" s="949"/>
      <c r="L71" s="949"/>
      <c r="M71" s="821"/>
      <c r="N71" s="821"/>
      <c r="O71" s="744"/>
      <c r="P71" s="744"/>
      <c r="Q71" s="640"/>
      <c r="R71" s="585"/>
      <c r="S71" s="640"/>
      <c r="T71" s="585"/>
      <c r="U71" s="1244"/>
      <c r="V71" s="1244"/>
      <c r="W71" s="821"/>
      <c r="X71" s="821"/>
      <c r="Y71" s="281"/>
      <c r="Z71" s="281"/>
      <c r="AA71" s="281"/>
      <c r="AB71" s="181"/>
      <c r="AC71" s="136"/>
      <c r="AD71" s="136"/>
      <c r="AE71" s="136"/>
      <c r="AF71" s="136"/>
      <c r="AG71" s="136"/>
      <c r="AH71" s="136"/>
      <c r="AI71" s="136"/>
      <c r="AJ71" s="316"/>
      <c r="AK71" s="316"/>
      <c r="AL71" s="316"/>
      <c r="AM71" s="316"/>
      <c r="AN71" s="316"/>
      <c r="AO71" s="316"/>
      <c r="AP71" s="316"/>
      <c r="AQ71" s="316"/>
      <c r="AR71" s="316"/>
      <c r="AS71" s="316"/>
      <c r="AT71" s="316"/>
      <c r="AU71" s="316"/>
      <c r="AV71" s="316"/>
      <c r="AW71" s="316"/>
    </row>
    <row r="72" spans="3:81">
      <c r="C72" s="281"/>
      <c r="D72" s="281"/>
      <c r="E72" s="1244"/>
      <c r="F72" s="1244"/>
      <c r="G72" s="1179"/>
      <c r="H72" s="1179"/>
      <c r="I72" s="1105"/>
      <c r="J72" s="1105"/>
      <c r="K72" s="949"/>
      <c r="L72" s="949"/>
      <c r="M72" s="821"/>
      <c r="N72" s="821"/>
      <c r="O72" s="744"/>
      <c r="P72" s="744"/>
      <c r="Q72" s="640"/>
      <c r="R72" s="585"/>
      <c r="S72" s="640"/>
      <c r="T72" s="585"/>
      <c r="U72" s="1244"/>
      <c r="V72" s="1244"/>
      <c r="W72" s="821"/>
      <c r="X72" s="821"/>
      <c r="Y72" s="281"/>
      <c r="Z72" s="281"/>
      <c r="AA72" s="281"/>
      <c r="AB72" s="181"/>
      <c r="AC72" s="136"/>
      <c r="AD72" s="136"/>
      <c r="AE72" s="136"/>
      <c r="AF72" s="136"/>
      <c r="AG72" s="136"/>
      <c r="AH72" s="136"/>
      <c r="AI72" s="136"/>
      <c r="AJ72" s="316"/>
      <c r="AK72" s="316"/>
      <c r="AL72" s="316"/>
      <c r="AM72" s="316"/>
      <c r="AN72" s="316"/>
      <c r="AO72" s="316"/>
      <c r="AP72" s="316"/>
      <c r="AQ72" s="316"/>
      <c r="AR72" s="316"/>
      <c r="AS72" s="316"/>
      <c r="AT72" s="316"/>
      <c r="AU72" s="316"/>
      <c r="AV72" s="316"/>
      <c r="AW72" s="316"/>
    </row>
    <row r="73" spans="3:81">
      <c r="C73" s="281"/>
      <c r="D73" s="281"/>
      <c r="E73" s="1244"/>
      <c r="F73" s="1244"/>
      <c r="G73" s="1179"/>
      <c r="H73" s="1179"/>
      <c r="I73" s="1105"/>
      <c r="J73" s="1105"/>
      <c r="K73" s="949"/>
      <c r="L73" s="949"/>
      <c r="M73" s="821"/>
      <c r="N73" s="821"/>
      <c r="O73" s="744"/>
      <c r="P73" s="744"/>
      <c r="Q73" s="640"/>
      <c r="R73" s="585"/>
      <c r="S73" s="640"/>
      <c r="T73" s="585"/>
      <c r="U73" s="1244"/>
      <c r="V73" s="1244"/>
      <c r="W73" s="821"/>
      <c r="X73" s="821"/>
      <c r="Y73" s="281"/>
      <c r="Z73" s="281"/>
      <c r="AA73" s="281"/>
      <c r="AB73" s="181"/>
      <c r="AC73" s="136"/>
      <c r="AD73" s="136"/>
      <c r="AE73" s="136"/>
      <c r="AF73" s="136"/>
      <c r="AG73" s="136"/>
      <c r="AH73" s="136"/>
      <c r="AI73" s="136"/>
      <c r="AJ73" s="316"/>
      <c r="AK73" s="316"/>
      <c r="AL73" s="316"/>
      <c r="AM73" s="316"/>
      <c r="AN73" s="316"/>
      <c r="AO73" s="316"/>
      <c r="AP73" s="316"/>
      <c r="AQ73" s="316"/>
      <c r="AR73" s="316"/>
      <c r="AS73" s="316"/>
      <c r="AT73" s="316"/>
      <c r="AU73" s="316"/>
      <c r="AV73" s="316"/>
      <c r="AW73" s="316"/>
    </row>
    <row r="74" spans="3:81">
      <c r="C74" s="281"/>
      <c r="D74" s="281"/>
      <c r="E74" s="1244"/>
      <c r="F74" s="1244"/>
      <c r="G74" s="1179"/>
      <c r="H74" s="1179"/>
      <c r="I74" s="1105"/>
      <c r="J74" s="1105"/>
      <c r="K74" s="949"/>
      <c r="L74" s="949"/>
      <c r="M74" s="821"/>
      <c r="N74" s="821"/>
      <c r="O74" s="744"/>
      <c r="P74" s="744"/>
      <c r="Q74" s="640"/>
      <c r="R74" s="585"/>
      <c r="S74" s="640"/>
      <c r="T74" s="585"/>
      <c r="U74" s="1244"/>
      <c r="V74" s="1244"/>
      <c r="W74" s="821"/>
      <c r="X74" s="821"/>
      <c r="Y74" s="281"/>
      <c r="Z74" s="281"/>
      <c r="AA74" s="281"/>
      <c r="AC74" s="316"/>
      <c r="AD74" s="316"/>
      <c r="AE74" s="316"/>
      <c r="AF74" s="316"/>
      <c r="AG74" s="316"/>
      <c r="AH74" s="316"/>
      <c r="AI74" s="316"/>
      <c r="AJ74" s="316"/>
      <c r="AK74" s="316"/>
      <c r="AL74" s="316"/>
      <c r="AM74" s="316"/>
      <c r="AN74" s="316"/>
      <c r="AO74" s="316"/>
      <c r="AP74" s="316"/>
      <c r="AQ74" s="316"/>
      <c r="AR74" s="316"/>
      <c r="AS74" s="316"/>
      <c r="AT74" s="316"/>
      <c r="AU74" s="316"/>
      <c r="AV74" s="316"/>
      <c r="AW74" s="316"/>
    </row>
  </sheetData>
  <mergeCells count="56">
    <mergeCell ref="V1:Z1"/>
    <mergeCell ref="AC1:AE1"/>
    <mergeCell ref="B10:C10"/>
    <mergeCell ref="B9:C9"/>
    <mergeCell ref="B8:C8"/>
    <mergeCell ref="B7:C7"/>
    <mergeCell ref="A5:C5"/>
    <mergeCell ref="A4:C4"/>
    <mergeCell ref="B19:C19"/>
    <mergeCell ref="B18:C18"/>
    <mergeCell ref="B17:C17"/>
    <mergeCell ref="B16:C16"/>
    <mergeCell ref="B15:C15"/>
    <mergeCell ref="B13:C13"/>
    <mergeCell ref="A12:C12"/>
    <mergeCell ref="B11:C11"/>
    <mergeCell ref="L2:R2"/>
    <mergeCell ref="D2:J2"/>
    <mergeCell ref="A63:AA63"/>
    <mergeCell ref="A60:Z60"/>
    <mergeCell ref="A59:AA59"/>
    <mergeCell ref="A26:C26"/>
    <mergeCell ref="B28:C28"/>
    <mergeCell ref="B29:C29"/>
    <mergeCell ref="B30:C30"/>
    <mergeCell ref="B31:C31"/>
    <mergeCell ref="B32:C32"/>
    <mergeCell ref="A33:C33"/>
    <mergeCell ref="B54:C54"/>
    <mergeCell ref="A56:C56"/>
    <mergeCell ref="B53:C53"/>
    <mergeCell ref="A48:C48"/>
    <mergeCell ref="A50:C50"/>
    <mergeCell ref="B51:C51"/>
    <mergeCell ref="B52:C52"/>
    <mergeCell ref="B46:C46"/>
    <mergeCell ref="C61:Z61"/>
    <mergeCell ref="AS1:AW1"/>
    <mergeCell ref="AK2:AQ2"/>
    <mergeCell ref="A58:Z58"/>
    <mergeCell ref="B21:C21"/>
    <mergeCell ref="B22:C22"/>
    <mergeCell ref="B23:C23"/>
    <mergeCell ref="B20:C20"/>
    <mergeCell ref="D1:T1"/>
    <mergeCell ref="A1:C1"/>
    <mergeCell ref="B47:C47"/>
    <mergeCell ref="A42:C42"/>
    <mergeCell ref="A14:C14"/>
    <mergeCell ref="B43:C43"/>
    <mergeCell ref="B44:C44"/>
    <mergeCell ref="B45:C45"/>
    <mergeCell ref="A24:C24"/>
    <mergeCell ref="A35:C35"/>
    <mergeCell ref="B36:C36"/>
    <mergeCell ref="B38:C38"/>
  </mergeCells>
  <pageMargins left="0.5" right="0.25" top="0.25" bottom="0.25" header="0.3" footer="0.25"/>
  <pageSetup scale="98" orientation="landscape" r:id="rId1"/>
  <customProperties>
    <customPr name="Longview.RefreshTimestamp"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EY71"/>
  <sheetViews>
    <sheetView zoomScale="136" zoomScaleNormal="136" zoomScaleSheetLayoutView="130" workbookViewId="0">
      <selection activeCell="D28" sqref="D28"/>
    </sheetView>
  </sheetViews>
  <sheetFormatPr defaultColWidth="21.5" defaultRowHeight="12.75"/>
  <cols>
    <col min="1" max="1" width="2.1640625" style="268" customWidth="1"/>
    <col min="2" max="2" width="1.83203125" style="268" customWidth="1"/>
    <col min="3" max="3" width="35.83203125" style="268" customWidth="1"/>
    <col min="4" max="4" width="9.33203125" style="268" customWidth="1"/>
    <col min="5" max="5" width="0.5" style="1229" customWidth="1"/>
    <col min="6" max="6" width="9.33203125" style="1229" customWidth="1"/>
    <col min="7" max="7" width="0.5" style="1164" customWidth="1"/>
    <col min="8" max="8" width="9.33203125" style="1164" customWidth="1"/>
    <col min="9" max="9" width="0.6640625" style="1095" customWidth="1"/>
    <col min="10" max="10" width="9.33203125" style="1095" customWidth="1"/>
    <col min="11" max="11" width="0.6640625" style="933" customWidth="1"/>
    <col min="12" max="12" width="8.83203125" style="933" customWidth="1"/>
    <col min="13" max="13" width="0.6640625" style="812" customWidth="1"/>
    <col min="14" max="14" width="8.83203125" style="812" customWidth="1"/>
    <col min="15" max="15" width="0.6640625" style="733" customWidth="1"/>
    <col min="16" max="16" width="8.83203125" style="733" customWidth="1"/>
    <col min="17" max="17" width="0.6640625" style="629" customWidth="1"/>
    <col min="18" max="18" width="8.83203125" style="629" customWidth="1"/>
    <col min="19" max="19" width="0.6640625" style="582" customWidth="1"/>
    <col min="20" max="20" width="8.83203125" style="582" customWidth="1"/>
    <col min="21" max="21" width="0.6640625" style="1229" customWidth="1"/>
    <col min="22" max="22" width="9.33203125" style="1229" customWidth="1"/>
    <col min="23" max="23" width="0.6640625" style="812" customWidth="1"/>
    <col min="24" max="24" width="9.33203125" style="812" customWidth="1"/>
    <col min="25" max="25" width="0.6640625" style="267" customWidth="1"/>
    <col min="26" max="26" width="8.33203125" style="267" customWidth="1"/>
    <col min="27" max="27" width="0.6640625" style="267" customWidth="1"/>
    <col min="28" max="28" width="6.83203125" style="267" customWidth="1"/>
    <col min="29" max="29" width="11.33203125" style="312" customWidth="1"/>
    <col min="30" max="30" width="0.6640625" style="312" customWidth="1"/>
    <col min="31" max="31" width="11.5" style="312" customWidth="1"/>
    <col min="32" max="32" width="0.6640625" style="312" customWidth="1"/>
    <col min="33" max="33" width="7.1640625" style="312" customWidth="1"/>
    <col min="34" max="34" width="0.6640625" style="312" customWidth="1"/>
    <col min="35" max="35" width="7.1640625" style="312" customWidth="1"/>
    <col min="36" max="36" width="0.6640625" style="312" customWidth="1"/>
    <col min="37" max="37" width="7.1640625" style="312" customWidth="1"/>
    <col min="38" max="38" width="0.6640625" style="312" customWidth="1"/>
    <col min="39" max="39" width="7.1640625" style="312" customWidth="1"/>
    <col min="40" max="40" width="0.6640625" style="312" customWidth="1"/>
    <col min="41" max="41" width="7.1640625" style="319" customWidth="1"/>
    <col min="42" max="42" width="0.6640625" style="319" customWidth="1"/>
    <col min="43" max="43" width="7.1640625" style="319" customWidth="1"/>
    <col min="44" max="44" width="0.6640625" style="319" customWidth="1"/>
    <col min="45" max="45" width="8.6640625" style="319" bestFit="1" customWidth="1"/>
    <col min="46" max="46" width="0.6640625" style="319" customWidth="1"/>
    <col min="47" max="47" width="7.5" style="319" customWidth="1"/>
    <col min="48" max="48" width="0.6640625" style="319" customWidth="1"/>
    <col min="49" max="49" width="7.6640625" style="319" customWidth="1"/>
    <col min="50" max="16384" width="21.5" style="267"/>
  </cols>
  <sheetData>
    <row r="1" spans="1:73" ht="10.5" customHeight="1">
      <c r="A1" s="1464" t="s">
        <v>30</v>
      </c>
      <c r="B1" s="1464"/>
      <c r="C1" s="1464"/>
      <c r="D1" s="1487" t="s">
        <v>1</v>
      </c>
      <c r="E1" s="1487"/>
      <c r="F1" s="1487"/>
      <c r="G1" s="1487"/>
      <c r="H1" s="1487"/>
      <c r="I1" s="1487"/>
      <c r="J1" s="1487"/>
      <c r="K1" s="1487"/>
      <c r="L1" s="1487"/>
      <c r="M1" s="1487"/>
      <c r="N1" s="1487"/>
      <c r="O1" s="1487"/>
      <c r="P1" s="1487"/>
      <c r="Q1" s="1487"/>
      <c r="R1" s="1487"/>
      <c r="S1" s="1487"/>
      <c r="T1" s="1487"/>
      <c r="U1" s="1240"/>
      <c r="V1" s="1491" t="s">
        <v>2</v>
      </c>
      <c r="W1" s="1491"/>
      <c r="X1" s="1491"/>
      <c r="Y1" s="1491"/>
      <c r="Z1" s="1491"/>
      <c r="AA1" s="181"/>
      <c r="AB1" s="182"/>
      <c r="AC1" s="1492"/>
      <c r="AD1" s="1492"/>
      <c r="AE1" s="1492"/>
      <c r="AF1" s="182"/>
      <c r="AG1" s="182"/>
      <c r="AH1" s="182"/>
      <c r="AI1" s="182"/>
      <c r="AJ1" s="182"/>
      <c r="AK1" s="182"/>
      <c r="AL1" s="182"/>
      <c r="AM1" s="182"/>
      <c r="AN1" s="182"/>
      <c r="AO1" s="182"/>
      <c r="AP1" s="182"/>
      <c r="AQ1" s="182"/>
      <c r="AR1" s="183"/>
      <c r="AS1" s="1484"/>
      <c r="AT1" s="1484"/>
      <c r="AU1" s="1484"/>
      <c r="AV1" s="1484"/>
      <c r="AW1" s="1484"/>
      <c r="AX1" s="182"/>
      <c r="AY1" s="182"/>
      <c r="AZ1" s="182"/>
      <c r="BA1" s="182"/>
      <c r="BB1" s="182"/>
      <c r="BC1" s="182"/>
      <c r="BD1" s="182"/>
      <c r="BE1" s="182"/>
      <c r="BF1" s="182"/>
      <c r="BG1" s="182"/>
      <c r="BH1" s="182"/>
      <c r="BI1" s="182"/>
      <c r="BJ1" s="182"/>
      <c r="BK1" s="182"/>
      <c r="BL1" s="182"/>
      <c r="BM1" s="182"/>
      <c r="BN1" s="182"/>
      <c r="BO1" s="182"/>
      <c r="BP1" s="182"/>
      <c r="BQ1" s="182"/>
      <c r="BR1" s="182"/>
      <c r="BS1" s="182"/>
      <c r="BT1" s="182"/>
      <c r="BU1" s="182"/>
    </row>
    <row r="2" spans="1:73" ht="9.9499999999999993" customHeight="1">
      <c r="A2" s="266"/>
      <c r="B2" s="266"/>
      <c r="C2" s="266"/>
      <c r="D2" s="1490">
        <v>2020</v>
      </c>
      <c r="E2" s="1490"/>
      <c r="F2" s="1490"/>
      <c r="G2" s="1490"/>
      <c r="H2" s="1490"/>
      <c r="I2" s="1490"/>
      <c r="J2" s="1490"/>
      <c r="K2" s="136"/>
      <c r="L2" s="1490">
        <v>2019</v>
      </c>
      <c r="M2" s="1490"/>
      <c r="N2" s="1490"/>
      <c r="O2" s="1490"/>
      <c r="P2" s="1490"/>
      <c r="Q2" s="1490"/>
      <c r="R2" s="1490"/>
      <c r="S2" s="580"/>
      <c r="T2" s="1238">
        <v>2018</v>
      </c>
      <c r="U2" s="1240"/>
      <c r="V2" s="1238">
        <v>2020</v>
      </c>
      <c r="W2" s="820"/>
      <c r="X2" s="822">
        <v>2019</v>
      </c>
      <c r="Y2" s="266"/>
      <c r="Z2" s="271">
        <v>2018</v>
      </c>
      <c r="AA2" s="1093"/>
      <c r="AB2" s="182"/>
      <c r="AC2" s="1361"/>
      <c r="AD2" s="136"/>
      <c r="AE2" s="1361"/>
      <c r="AF2" s="136"/>
      <c r="AG2" s="136"/>
      <c r="AH2" s="136"/>
      <c r="AI2" s="136"/>
      <c r="AJ2" s="183"/>
      <c r="AK2" s="1485"/>
      <c r="AL2" s="1485"/>
      <c r="AM2" s="1485"/>
      <c r="AN2" s="1485"/>
      <c r="AO2" s="1485"/>
      <c r="AP2" s="1485"/>
      <c r="AQ2" s="1485"/>
      <c r="AR2" s="183"/>
      <c r="AS2" s="89"/>
      <c r="AT2" s="89"/>
      <c r="AU2" s="89"/>
      <c r="AV2" s="307"/>
      <c r="AW2" s="89"/>
      <c r="AX2" s="182"/>
      <c r="AY2" s="182"/>
      <c r="AZ2" s="182"/>
      <c r="BA2" s="182"/>
      <c r="BB2" s="182"/>
      <c r="BC2" s="182"/>
      <c r="BD2" s="182"/>
      <c r="BE2" s="182"/>
      <c r="BF2" s="182"/>
      <c r="BG2" s="182"/>
      <c r="BH2" s="182"/>
      <c r="BI2" s="182"/>
      <c r="BJ2" s="182"/>
      <c r="BK2" s="182"/>
      <c r="BL2" s="182"/>
      <c r="BM2" s="182"/>
      <c r="BN2" s="182"/>
      <c r="BO2" s="182"/>
      <c r="BP2" s="182"/>
      <c r="BQ2" s="182"/>
      <c r="BR2" s="182"/>
      <c r="BS2" s="182"/>
      <c r="BT2" s="182"/>
      <c r="BU2" s="182"/>
    </row>
    <row r="3" spans="1:73" ht="12" customHeight="1">
      <c r="A3" s="1456" t="s">
        <v>31</v>
      </c>
      <c r="B3" s="1456"/>
      <c r="C3" s="1456"/>
      <c r="D3" s="275" t="s">
        <v>5</v>
      </c>
      <c r="E3" s="1236"/>
      <c r="F3" s="1236" t="s">
        <v>6</v>
      </c>
      <c r="G3" s="1172"/>
      <c r="H3" s="1172" t="s">
        <v>3</v>
      </c>
      <c r="I3" s="1096"/>
      <c r="J3" s="1096" t="s">
        <v>4</v>
      </c>
      <c r="K3" s="934"/>
      <c r="L3" s="934" t="s">
        <v>5</v>
      </c>
      <c r="M3" s="813"/>
      <c r="N3" s="813" t="s">
        <v>6</v>
      </c>
      <c r="O3" s="740"/>
      <c r="P3" s="740" t="s">
        <v>3</v>
      </c>
      <c r="Q3" s="630"/>
      <c r="R3" s="630" t="s">
        <v>4</v>
      </c>
      <c r="S3" s="630"/>
      <c r="T3" s="630" t="s">
        <v>5</v>
      </c>
      <c r="U3" s="1236"/>
      <c r="V3" s="1236"/>
      <c r="W3" s="813"/>
      <c r="X3" s="813"/>
      <c r="Y3" s="183"/>
      <c r="Z3" s="631"/>
      <c r="AA3" s="631"/>
      <c r="AB3" s="182"/>
      <c r="AC3" s="1359"/>
      <c r="AD3" s="1359"/>
      <c r="AE3" s="362"/>
      <c r="AF3" s="1359"/>
      <c r="AG3" s="1359"/>
      <c r="AH3" s="183"/>
      <c r="AI3" s="1359"/>
      <c r="AJ3" s="183"/>
      <c r="AK3" s="89"/>
      <c r="AL3" s="183"/>
      <c r="AM3" s="89"/>
      <c r="AN3" s="89"/>
      <c r="AO3" s="89"/>
      <c r="AP3" s="183"/>
      <c r="AQ3" s="184"/>
      <c r="AR3" s="183"/>
      <c r="AS3" s="183"/>
      <c r="AT3" s="183"/>
      <c r="AU3" s="183"/>
      <c r="AV3" s="183"/>
      <c r="AW3" s="183"/>
      <c r="AX3" s="182"/>
      <c r="AY3" s="182"/>
      <c r="AZ3" s="182"/>
      <c r="BA3" s="182"/>
      <c r="BB3" s="182"/>
      <c r="BC3" s="182"/>
      <c r="BD3" s="182"/>
      <c r="BE3" s="182"/>
      <c r="BF3" s="182"/>
      <c r="BG3" s="182"/>
      <c r="BH3" s="182"/>
      <c r="BI3" s="182"/>
      <c r="BJ3" s="182"/>
      <c r="BK3" s="182"/>
      <c r="BL3" s="182"/>
      <c r="BM3" s="182"/>
      <c r="BN3" s="182"/>
      <c r="BO3" s="182"/>
      <c r="BP3" s="182"/>
      <c r="BQ3" s="182"/>
      <c r="BR3" s="182"/>
      <c r="BS3" s="182"/>
      <c r="BT3" s="182"/>
      <c r="BU3" s="182"/>
    </row>
    <row r="4" spans="1:73" ht="9.9499999999999993" customHeight="1">
      <c r="A4" s="266"/>
      <c r="B4" s="1456" t="s">
        <v>32</v>
      </c>
      <c r="C4" s="1456"/>
      <c r="D4" s="36">
        <v>37.96</v>
      </c>
      <c r="E4" s="36"/>
      <c r="F4" s="37">
        <v>38.17</v>
      </c>
      <c r="G4" s="36"/>
      <c r="H4" s="37">
        <v>37.56</v>
      </c>
      <c r="I4" s="36"/>
      <c r="J4" s="37">
        <v>37.5</v>
      </c>
      <c r="K4" s="36"/>
      <c r="L4" s="37">
        <v>35.97</v>
      </c>
      <c r="M4" s="36"/>
      <c r="N4" s="37">
        <v>35.56</v>
      </c>
      <c r="O4" s="36"/>
      <c r="P4" s="37">
        <v>36.26</v>
      </c>
      <c r="Q4" s="36"/>
      <c r="R4" s="37">
        <v>36.200000000000003</v>
      </c>
      <c r="S4" s="36"/>
      <c r="T4" s="37">
        <v>35.840000000000003</v>
      </c>
      <c r="U4" s="37"/>
      <c r="V4" s="36">
        <v>37.96</v>
      </c>
      <c r="W4" s="37"/>
      <c r="X4" s="37">
        <v>35.97</v>
      </c>
      <c r="Y4" s="138"/>
      <c r="Z4" s="37">
        <v>35.840000000000003</v>
      </c>
      <c r="AA4" s="38"/>
      <c r="AB4" s="182"/>
      <c r="AC4" s="1365"/>
      <c r="AD4" s="362"/>
      <c r="AE4" s="362"/>
      <c r="AF4" s="362"/>
      <c r="AG4" s="362"/>
      <c r="AH4" s="362"/>
      <c r="AI4" s="362"/>
      <c r="AJ4" s="362"/>
      <c r="AK4" s="362"/>
      <c r="AL4" s="362"/>
      <c r="AM4" s="362"/>
      <c r="AN4" s="362"/>
      <c r="AO4" s="362"/>
      <c r="AP4" s="362"/>
      <c r="AQ4" s="362"/>
      <c r="AR4" s="362"/>
      <c r="AS4" s="362"/>
      <c r="AT4" s="362"/>
      <c r="AU4" s="362"/>
      <c r="AV4" s="362"/>
      <c r="AW4" s="362"/>
      <c r="AX4" s="182"/>
      <c r="AY4" s="182"/>
      <c r="AZ4" s="182"/>
      <c r="BA4" s="182"/>
      <c r="BB4" s="182"/>
      <c r="BC4" s="182"/>
      <c r="BD4" s="182"/>
      <c r="BE4" s="182"/>
      <c r="BF4" s="182"/>
      <c r="BG4" s="182"/>
      <c r="BH4" s="182"/>
      <c r="BI4" s="182"/>
      <c r="BJ4" s="182"/>
      <c r="BK4" s="182"/>
      <c r="BL4" s="182"/>
      <c r="BM4" s="182"/>
      <c r="BN4" s="182"/>
      <c r="BO4" s="182"/>
      <c r="BP4" s="182"/>
      <c r="BQ4" s="182"/>
      <c r="BR4" s="182"/>
      <c r="BS4" s="182"/>
      <c r="BT4" s="182"/>
      <c r="BU4" s="182"/>
    </row>
    <row r="5" spans="1:73" ht="9.9499999999999993" customHeight="1">
      <c r="A5" s="266"/>
      <c r="B5" s="1456" t="s">
        <v>33</v>
      </c>
      <c r="C5" s="1456"/>
      <c r="D5" s="36">
        <v>35.25</v>
      </c>
      <c r="E5" s="36"/>
      <c r="F5" s="37">
        <v>34.53</v>
      </c>
      <c r="G5" s="36"/>
      <c r="H5" s="37">
        <v>33.79</v>
      </c>
      <c r="I5" s="36"/>
      <c r="J5" s="37">
        <v>33.46</v>
      </c>
      <c r="K5" s="36"/>
      <c r="L5" s="37">
        <v>33.479999999999997</v>
      </c>
      <c r="M5" s="36"/>
      <c r="N5" s="37">
        <v>32.799999999999997</v>
      </c>
      <c r="O5" s="36"/>
      <c r="P5" s="37">
        <v>33.770000000000003</v>
      </c>
      <c r="Q5" s="36"/>
      <c r="R5" s="37">
        <v>33.42</v>
      </c>
      <c r="S5" s="36"/>
      <c r="T5" s="37">
        <v>33.01</v>
      </c>
      <c r="U5" s="37"/>
      <c r="V5" s="36">
        <v>35.25</v>
      </c>
      <c r="W5" s="37"/>
      <c r="X5" s="37">
        <v>33.479999999999997</v>
      </c>
      <c r="Y5" s="138"/>
      <c r="Z5" s="37">
        <v>33.01</v>
      </c>
      <c r="AA5" s="38"/>
      <c r="AB5" s="182"/>
      <c r="AC5" s="1365"/>
      <c r="AD5" s="362"/>
      <c r="AE5" s="362"/>
      <c r="AF5" s="362"/>
      <c r="AG5" s="362"/>
      <c r="AH5" s="362"/>
      <c r="AI5" s="362"/>
      <c r="AJ5" s="362"/>
      <c r="AK5" s="362"/>
      <c r="AL5" s="362"/>
      <c r="AM5" s="362"/>
      <c r="AN5" s="362"/>
      <c r="AO5" s="362"/>
      <c r="AP5" s="362"/>
      <c r="AQ5" s="362"/>
      <c r="AR5" s="138"/>
      <c r="AS5" s="362"/>
      <c r="AT5" s="362"/>
      <c r="AU5" s="362"/>
      <c r="AV5" s="362"/>
      <c r="AW5" s="362"/>
      <c r="AX5" s="182"/>
      <c r="AY5" s="182"/>
      <c r="AZ5" s="182"/>
      <c r="BA5" s="182"/>
      <c r="BB5" s="182"/>
      <c r="BC5" s="182"/>
      <c r="BD5" s="182"/>
      <c r="BE5" s="182"/>
      <c r="BF5" s="182"/>
      <c r="BG5" s="182"/>
      <c r="BH5" s="182"/>
      <c r="BI5" s="182"/>
      <c r="BJ5" s="182"/>
      <c r="BK5" s="182"/>
      <c r="BL5" s="182"/>
      <c r="BM5" s="182"/>
      <c r="BN5" s="182"/>
      <c r="BO5" s="182"/>
      <c r="BP5" s="182"/>
      <c r="BQ5" s="182"/>
      <c r="BR5" s="182"/>
      <c r="BS5" s="182"/>
      <c r="BT5" s="182"/>
      <c r="BU5" s="182"/>
    </row>
    <row r="6" spans="1:73" ht="9.9499999999999993" customHeight="1">
      <c r="A6" s="266"/>
      <c r="B6" s="1456" t="s">
        <v>34</v>
      </c>
      <c r="C6" s="1456"/>
      <c r="D6" s="36">
        <v>23.35</v>
      </c>
      <c r="E6" s="36"/>
      <c r="F6" s="37">
        <v>23.35</v>
      </c>
      <c r="G6" s="36"/>
      <c r="H6" s="37">
        <v>23.73</v>
      </c>
      <c r="I6" s="36"/>
      <c r="J6" s="37">
        <v>23.42</v>
      </c>
      <c r="K6" s="36"/>
      <c r="L6" s="37">
        <v>22.5</v>
      </c>
      <c r="M6" s="36"/>
      <c r="N6" s="37">
        <v>22.14</v>
      </c>
      <c r="O6" s="36"/>
      <c r="P6" s="37">
        <v>24.31</v>
      </c>
      <c r="Q6" s="36"/>
      <c r="R6" s="37">
        <v>24.24</v>
      </c>
      <c r="S6" s="36"/>
      <c r="T6" s="37">
        <v>23.82</v>
      </c>
      <c r="U6" s="37"/>
      <c r="V6" s="36">
        <v>23.35</v>
      </c>
      <c r="W6" s="39"/>
      <c r="X6" s="37">
        <v>22.5</v>
      </c>
      <c r="Y6" s="38"/>
      <c r="Z6" s="37">
        <v>23.82</v>
      </c>
      <c r="AA6" s="38"/>
      <c r="AB6" s="182"/>
      <c r="AC6" s="1365"/>
      <c r="AD6" s="362"/>
      <c r="AE6" s="362"/>
      <c r="AF6" s="362"/>
      <c r="AG6" s="362"/>
      <c r="AH6" s="362"/>
      <c r="AI6" s="362"/>
      <c r="AJ6" s="362"/>
      <c r="AK6" s="362"/>
      <c r="AL6" s="362"/>
      <c r="AM6" s="362"/>
      <c r="AN6" s="362"/>
      <c r="AO6" s="362"/>
      <c r="AP6" s="362"/>
      <c r="AQ6" s="362"/>
      <c r="AR6" s="138"/>
      <c r="AS6" s="362"/>
      <c r="AT6" s="362"/>
      <c r="AU6" s="362"/>
      <c r="AV6" s="362"/>
      <c r="AW6" s="362"/>
      <c r="AX6" s="182"/>
      <c r="AY6" s="182"/>
      <c r="AZ6" s="182"/>
      <c r="BA6" s="182"/>
      <c r="BB6" s="182"/>
      <c r="BC6" s="182"/>
      <c r="BD6" s="182"/>
      <c r="BE6" s="182"/>
      <c r="BF6" s="182"/>
      <c r="BG6" s="182"/>
      <c r="BH6" s="182"/>
      <c r="BI6" s="182"/>
      <c r="BJ6" s="182"/>
      <c r="BK6" s="182"/>
      <c r="BL6" s="182"/>
      <c r="BM6" s="182"/>
      <c r="BN6" s="182"/>
      <c r="BO6" s="182"/>
      <c r="BP6" s="182"/>
      <c r="BQ6" s="182"/>
      <c r="BR6" s="182"/>
      <c r="BS6" s="182"/>
      <c r="BT6" s="182"/>
      <c r="BU6" s="182"/>
    </row>
    <row r="7" spans="1:73" ht="9.9499999999999993" customHeight="1">
      <c r="A7" s="266"/>
      <c r="B7" s="1456" t="s">
        <v>35</v>
      </c>
      <c r="C7" s="1456"/>
      <c r="D7" s="36">
        <v>1.49</v>
      </c>
      <c r="E7" s="36"/>
      <c r="F7" s="37">
        <v>1.42</v>
      </c>
      <c r="G7" s="36"/>
      <c r="H7" s="37">
        <v>1.33</v>
      </c>
      <c r="I7" s="36"/>
      <c r="J7" s="37">
        <v>1.21</v>
      </c>
      <c r="K7" s="36"/>
      <c r="L7" s="37">
        <v>1.65</v>
      </c>
      <c r="M7" s="36"/>
      <c r="N7" s="37">
        <v>1.67</v>
      </c>
      <c r="O7" s="36"/>
      <c r="P7" s="37">
        <v>1.5</v>
      </c>
      <c r="Q7" s="36"/>
      <c r="R7" s="37">
        <v>1.42</v>
      </c>
      <c r="S7" s="36"/>
      <c r="T7" s="37">
        <v>1.26</v>
      </c>
      <c r="U7" s="37"/>
      <c r="V7" s="36">
        <v>1.49</v>
      </c>
      <c r="W7" s="37"/>
      <c r="X7" s="37">
        <v>1.65</v>
      </c>
      <c r="Y7" s="38"/>
      <c r="Z7" s="37">
        <v>1.26</v>
      </c>
      <c r="AA7" s="38"/>
      <c r="AB7" s="182"/>
      <c r="AC7" s="1365"/>
      <c r="AD7" s="362"/>
      <c r="AE7" s="362"/>
      <c r="AF7" s="362"/>
      <c r="AG7" s="362"/>
      <c r="AH7" s="362"/>
      <c r="AI7" s="362"/>
      <c r="AJ7" s="362"/>
      <c r="AK7" s="362"/>
      <c r="AL7" s="362"/>
      <c r="AM7" s="362"/>
      <c r="AN7" s="362"/>
      <c r="AO7" s="362"/>
      <c r="AP7" s="362"/>
      <c r="AQ7" s="362"/>
      <c r="AR7" s="138"/>
      <c r="AS7" s="362"/>
      <c r="AT7" s="362"/>
      <c r="AU7" s="362"/>
      <c r="AV7" s="362"/>
      <c r="AW7" s="362"/>
      <c r="AX7" s="182"/>
      <c r="AY7" s="182"/>
      <c r="AZ7" s="182"/>
      <c r="BA7" s="182"/>
      <c r="BB7" s="182"/>
      <c r="BC7" s="182"/>
      <c r="BD7" s="182"/>
      <c r="BE7" s="182"/>
      <c r="BF7" s="182"/>
      <c r="BG7" s="182"/>
      <c r="BH7" s="182"/>
      <c r="BI7" s="182"/>
      <c r="BJ7" s="182"/>
      <c r="BK7" s="182"/>
      <c r="BL7" s="182"/>
      <c r="BM7" s="182"/>
      <c r="BN7" s="182"/>
      <c r="BO7" s="182"/>
      <c r="BP7" s="182"/>
      <c r="BQ7" s="182"/>
      <c r="BR7" s="182"/>
      <c r="BS7" s="182"/>
      <c r="BT7" s="182"/>
      <c r="BU7" s="182"/>
    </row>
    <row r="8" spans="1:73" ht="9.9499999999999993" customHeight="1">
      <c r="A8" s="266"/>
      <c r="B8" s="1456" t="s">
        <v>36</v>
      </c>
      <c r="C8" s="1456"/>
      <c r="D8" s="41">
        <v>33.1</v>
      </c>
      <c r="E8" s="41"/>
      <c r="F8" s="40">
        <v>31.7</v>
      </c>
      <c r="G8" s="41"/>
      <c r="H8" s="40">
        <v>29.2</v>
      </c>
      <c r="I8" s="41"/>
      <c r="J8" s="40">
        <v>26.5</v>
      </c>
      <c r="K8" s="41"/>
      <c r="L8" s="40">
        <v>34.799999999999997</v>
      </c>
      <c r="M8" s="41"/>
      <c r="N8" s="40">
        <v>34.799999999999997</v>
      </c>
      <c r="O8" s="41"/>
      <c r="P8" s="40">
        <v>32.1</v>
      </c>
      <c r="Q8" s="41"/>
      <c r="R8" s="40">
        <v>30.5</v>
      </c>
      <c r="S8" s="41"/>
      <c r="T8" s="40">
        <v>27.1</v>
      </c>
      <c r="U8" s="40"/>
      <c r="V8" s="41">
        <v>33.1</v>
      </c>
      <c r="W8" s="40"/>
      <c r="X8" s="40">
        <v>34.799999999999997</v>
      </c>
      <c r="Y8" s="41"/>
      <c r="Z8" s="40">
        <v>27.1</v>
      </c>
      <c r="AA8" s="41"/>
      <c r="AB8" s="182"/>
      <c r="AC8" s="363"/>
      <c r="AD8" s="362"/>
      <c r="AE8" s="362"/>
      <c r="AF8" s="362"/>
      <c r="AG8" s="362"/>
      <c r="AH8" s="362"/>
      <c r="AI8" s="362"/>
      <c r="AJ8" s="362"/>
      <c r="AK8" s="362"/>
      <c r="AL8" s="362"/>
      <c r="AM8" s="362"/>
      <c r="AN8" s="362"/>
      <c r="AO8" s="362"/>
      <c r="AP8" s="362"/>
      <c r="AQ8" s="362"/>
      <c r="AR8" s="363"/>
      <c r="AS8" s="362"/>
      <c r="AT8" s="362"/>
      <c r="AU8" s="362"/>
      <c r="AV8" s="362"/>
      <c r="AW8" s="362"/>
      <c r="AX8" s="182"/>
      <c r="AY8" s="182"/>
      <c r="AZ8" s="182"/>
      <c r="BA8" s="182"/>
      <c r="BB8" s="182"/>
      <c r="BC8" s="182"/>
      <c r="BD8" s="182"/>
      <c r="BE8" s="182"/>
      <c r="BF8" s="182"/>
      <c r="BG8" s="182"/>
      <c r="BH8" s="182"/>
      <c r="BI8" s="182"/>
      <c r="BJ8" s="182"/>
      <c r="BK8" s="182"/>
      <c r="BL8" s="182"/>
      <c r="BM8" s="182"/>
      <c r="BN8" s="182"/>
      <c r="BO8" s="182"/>
      <c r="BP8" s="182"/>
      <c r="BQ8" s="182"/>
      <c r="BR8" s="182"/>
      <c r="BS8" s="182"/>
      <c r="BT8" s="182"/>
      <c r="BU8" s="182"/>
    </row>
    <row r="9" spans="1:73" ht="5.0999999999999996" customHeight="1">
      <c r="A9" s="266"/>
      <c r="B9" s="266"/>
      <c r="C9" s="266"/>
      <c r="D9" s="274"/>
      <c r="E9" s="1230"/>
      <c r="F9" s="1230"/>
      <c r="G9" s="1165"/>
      <c r="H9" s="1165"/>
      <c r="I9" s="1101"/>
      <c r="J9" s="1101"/>
      <c r="K9" s="940"/>
      <c r="L9" s="940"/>
      <c r="M9" s="818"/>
      <c r="N9" s="818"/>
      <c r="O9" s="734"/>
      <c r="P9" s="734"/>
      <c r="Q9" s="635"/>
      <c r="R9" s="635"/>
      <c r="S9" s="635"/>
      <c r="T9" s="635"/>
      <c r="U9" s="1230"/>
      <c r="V9" s="1230"/>
      <c r="W9" s="6"/>
      <c r="X9" s="42"/>
      <c r="Y9" s="6"/>
      <c r="Z9" s="42"/>
      <c r="AA9" s="6"/>
      <c r="AB9" s="182"/>
      <c r="AC9" s="71"/>
      <c r="AD9" s="362"/>
      <c r="AE9" s="362"/>
      <c r="AF9" s="362"/>
      <c r="AG9" s="362"/>
      <c r="AH9" s="362"/>
      <c r="AI9" s="362"/>
      <c r="AJ9" s="362"/>
      <c r="AK9" s="362"/>
      <c r="AL9" s="362"/>
      <c r="AM9" s="362"/>
      <c r="AN9" s="362"/>
      <c r="AO9" s="362"/>
      <c r="AP9" s="362"/>
      <c r="AQ9" s="362"/>
      <c r="AR9" s="307"/>
      <c r="AS9" s="362"/>
      <c r="AT9" s="362"/>
      <c r="AU9" s="362"/>
      <c r="AV9" s="362"/>
      <c r="AW9" s="362"/>
      <c r="AX9" s="182"/>
      <c r="AY9" s="182"/>
      <c r="AZ9" s="182"/>
      <c r="BA9" s="182"/>
      <c r="BB9" s="182"/>
      <c r="BC9" s="182"/>
      <c r="BD9" s="182"/>
      <c r="BE9" s="182"/>
      <c r="BF9" s="182"/>
      <c r="BG9" s="182"/>
      <c r="BH9" s="182"/>
      <c r="BI9" s="182"/>
      <c r="BJ9" s="182"/>
      <c r="BK9" s="182"/>
      <c r="BL9" s="182"/>
      <c r="BM9" s="182"/>
      <c r="BN9" s="182"/>
      <c r="BO9" s="182"/>
      <c r="BP9" s="182"/>
      <c r="BQ9" s="182"/>
      <c r="BR9" s="182"/>
      <c r="BS9" s="182"/>
      <c r="BT9" s="182"/>
      <c r="BU9" s="182"/>
    </row>
    <row r="10" spans="1:73" ht="9.9499999999999993" customHeight="1">
      <c r="A10" s="1456" t="s">
        <v>37</v>
      </c>
      <c r="B10" s="1456"/>
      <c r="C10" s="1456"/>
      <c r="D10" s="266"/>
      <c r="E10" s="1231"/>
      <c r="F10" s="1231"/>
      <c r="G10" s="1166"/>
      <c r="H10" s="1166"/>
      <c r="I10" s="1097"/>
      <c r="J10" s="1097"/>
      <c r="K10" s="935"/>
      <c r="L10" s="935"/>
      <c r="M10" s="814"/>
      <c r="N10" s="814"/>
      <c r="O10" s="735"/>
      <c r="P10" s="735"/>
      <c r="Q10" s="631"/>
      <c r="R10" s="631"/>
      <c r="S10" s="631"/>
      <c r="T10" s="631"/>
      <c r="U10" s="1231"/>
      <c r="V10" s="1231"/>
      <c r="W10" s="3"/>
      <c r="X10" s="3"/>
      <c r="Y10" s="3"/>
      <c r="Z10" s="3"/>
      <c r="AA10" s="3"/>
      <c r="AB10" s="182"/>
      <c r="AC10" s="183"/>
      <c r="AD10" s="362"/>
      <c r="AE10" s="362"/>
      <c r="AF10" s="362"/>
      <c r="AG10" s="362"/>
      <c r="AH10" s="362"/>
      <c r="AI10" s="362"/>
      <c r="AJ10" s="362"/>
      <c r="AK10" s="362"/>
      <c r="AL10" s="362"/>
      <c r="AM10" s="362"/>
      <c r="AN10" s="362"/>
      <c r="AO10" s="362"/>
      <c r="AP10" s="362"/>
      <c r="AQ10" s="362"/>
      <c r="AR10" s="248"/>
      <c r="AS10" s="362"/>
      <c r="AT10" s="362"/>
      <c r="AU10" s="362"/>
      <c r="AV10" s="362"/>
      <c r="AW10" s="362"/>
      <c r="AX10" s="182"/>
      <c r="AY10" s="182"/>
      <c r="AZ10" s="182"/>
      <c r="BA10" s="182"/>
      <c r="BB10" s="182"/>
      <c r="BC10" s="182"/>
      <c r="BD10" s="182"/>
      <c r="BE10" s="182"/>
      <c r="BF10" s="182"/>
      <c r="BG10" s="182"/>
      <c r="BH10" s="182"/>
      <c r="BI10" s="182"/>
      <c r="BJ10" s="182"/>
      <c r="BK10" s="182"/>
      <c r="BL10" s="182"/>
      <c r="BM10" s="182"/>
      <c r="BN10" s="182"/>
      <c r="BO10" s="182"/>
      <c r="BP10" s="182"/>
      <c r="BQ10" s="182"/>
      <c r="BR10" s="182"/>
      <c r="BS10" s="182"/>
      <c r="BT10" s="182"/>
      <c r="BU10" s="182"/>
    </row>
    <row r="11" spans="1:73" ht="9.75" customHeight="1">
      <c r="A11" s="913"/>
      <c r="B11" s="1465" t="s">
        <v>586</v>
      </c>
      <c r="C11" s="1465"/>
      <c r="D11" s="404">
        <v>1.27</v>
      </c>
      <c r="E11" s="404"/>
      <c r="F11" s="405">
        <v>1.27</v>
      </c>
      <c r="G11" s="404"/>
      <c r="H11" s="405">
        <v>1.26</v>
      </c>
      <c r="I11" s="404"/>
      <c r="J11" s="405">
        <v>1.3</v>
      </c>
      <c r="K11" s="404"/>
      <c r="L11" s="405">
        <v>1.3</v>
      </c>
      <c r="M11" s="404"/>
      <c r="N11" s="405">
        <v>1.33</v>
      </c>
      <c r="O11" s="404"/>
      <c r="P11" s="405">
        <v>1.33</v>
      </c>
      <c r="Q11" s="404"/>
      <c r="R11" s="405">
        <v>1.32</v>
      </c>
      <c r="S11" s="404"/>
      <c r="T11" s="405">
        <v>1.31</v>
      </c>
      <c r="U11" s="405"/>
      <c r="V11" s="404">
        <v>1.27</v>
      </c>
      <c r="W11" s="405"/>
      <c r="X11" s="405">
        <v>1.3</v>
      </c>
      <c r="Y11" s="8"/>
      <c r="Z11" s="405">
        <v>1.31</v>
      </c>
      <c r="AA11" s="8"/>
      <c r="AB11" s="182"/>
      <c r="AC11" s="1366"/>
      <c r="AD11" s="362"/>
      <c r="AE11" s="362"/>
      <c r="AF11" s="362"/>
      <c r="AG11" s="362"/>
      <c r="AH11" s="362"/>
      <c r="AI11" s="362"/>
      <c r="AJ11" s="362"/>
      <c r="AK11" s="362"/>
      <c r="AL11" s="362"/>
      <c r="AM11" s="362"/>
      <c r="AN11" s="362"/>
      <c r="AO11" s="362"/>
      <c r="AP11" s="362"/>
      <c r="AQ11" s="362"/>
      <c r="AR11" s="364"/>
      <c r="AS11" s="362"/>
      <c r="AT11" s="362"/>
      <c r="AU11" s="362"/>
      <c r="AV11" s="362"/>
      <c r="AW11" s="362"/>
      <c r="AX11" s="182"/>
      <c r="AY11" s="182"/>
      <c r="AZ11" s="182"/>
      <c r="BA11" s="182"/>
      <c r="BB11" s="182"/>
      <c r="BC11" s="182"/>
      <c r="BD11" s="182"/>
      <c r="BE11" s="182"/>
      <c r="BF11" s="182"/>
      <c r="BG11" s="182"/>
      <c r="BH11" s="182"/>
      <c r="BI11" s="182"/>
      <c r="BJ11" s="182"/>
      <c r="BK11" s="182"/>
      <c r="BL11" s="182"/>
      <c r="BM11" s="182"/>
      <c r="BN11" s="182"/>
      <c r="BO11" s="182"/>
      <c r="BP11" s="182"/>
      <c r="BQ11" s="182"/>
      <c r="BR11" s="182"/>
      <c r="BS11" s="182"/>
      <c r="BT11" s="182"/>
      <c r="BU11" s="182"/>
    </row>
    <row r="12" spans="1:73" ht="9.75" customHeight="1">
      <c r="A12" s="913"/>
      <c r="B12" s="1465" t="s">
        <v>587</v>
      </c>
      <c r="C12" s="1465"/>
      <c r="D12" s="404">
        <v>1.47</v>
      </c>
      <c r="E12" s="404"/>
      <c r="F12" s="405">
        <v>1.44</v>
      </c>
      <c r="G12" s="404"/>
      <c r="H12" s="405">
        <v>1.46</v>
      </c>
      <c r="I12" s="404"/>
      <c r="J12" s="405">
        <v>1.43</v>
      </c>
      <c r="K12" s="404"/>
      <c r="L12" s="405">
        <v>1.43</v>
      </c>
      <c r="M12" s="404"/>
      <c r="N12" s="405">
        <v>1.46</v>
      </c>
      <c r="O12" s="404"/>
      <c r="P12" s="405">
        <v>1.44</v>
      </c>
      <c r="Q12" s="404"/>
      <c r="R12" s="405">
        <v>1.45</v>
      </c>
      <c r="S12" s="404"/>
      <c r="T12" s="405">
        <v>1.44</v>
      </c>
      <c r="U12" s="405"/>
      <c r="V12" s="404">
        <v>1.47</v>
      </c>
      <c r="W12" s="405"/>
      <c r="X12" s="405">
        <v>1.43</v>
      </c>
      <c r="Y12" s="8"/>
      <c r="Z12" s="405">
        <v>1.44</v>
      </c>
      <c r="AA12" s="8"/>
      <c r="AB12" s="182"/>
      <c r="AC12" s="1366"/>
      <c r="AD12" s="362"/>
      <c r="AE12" s="362"/>
      <c r="AF12" s="362"/>
      <c r="AG12" s="362"/>
      <c r="AH12" s="362"/>
      <c r="AI12" s="362"/>
      <c r="AJ12" s="362"/>
      <c r="AK12" s="362"/>
      <c r="AL12" s="362"/>
      <c r="AM12" s="362"/>
      <c r="AN12" s="362"/>
      <c r="AO12" s="362"/>
      <c r="AP12" s="362"/>
      <c r="AQ12" s="362"/>
      <c r="AR12" s="364"/>
      <c r="AS12" s="362"/>
      <c r="AT12" s="362"/>
      <c r="AU12" s="362"/>
      <c r="AV12" s="362"/>
      <c r="AW12" s="362"/>
      <c r="AX12" s="182"/>
      <c r="AY12" s="182"/>
      <c r="AZ12" s="182"/>
      <c r="BA12" s="182"/>
      <c r="BB12" s="182"/>
      <c r="BC12" s="182"/>
      <c r="BD12" s="182"/>
      <c r="BE12" s="182"/>
      <c r="BF12" s="182"/>
      <c r="BG12" s="182"/>
      <c r="BH12" s="182"/>
      <c r="BI12" s="182"/>
      <c r="BJ12" s="182"/>
      <c r="BK12" s="182"/>
      <c r="BL12" s="182"/>
      <c r="BM12" s="182"/>
      <c r="BN12" s="182"/>
      <c r="BO12" s="182"/>
      <c r="BP12" s="182"/>
      <c r="BQ12" s="182"/>
      <c r="BR12" s="182"/>
      <c r="BS12" s="182"/>
      <c r="BT12" s="182"/>
      <c r="BU12" s="182"/>
    </row>
    <row r="13" spans="1:73" ht="9.9499999999999993" customHeight="1">
      <c r="A13" s="912"/>
      <c r="B13" s="1456" t="s">
        <v>38</v>
      </c>
      <c r="C13" s="1456"/>
      <c r="D13" s="21">
        <v>0.23499999999999999</v>
      </c>
      <c r="E13" s="21"/>
      <c r="F13" s="487">
        <v>0.215</v>
      </c>
      <c r="G13" s="21"/>
      <c r="H13" s="487">
        <v>0.23200000000000001</v>
      </c>
      <c r="I13" s="21"/>
      <c r="J13" s="487">
        <v>0.20699999999999999</v>
      </c>
      <c r="K13" s="21"/>
      <c r="L13" s="487">
        <v>0.21199999999999999</v>
      </c>
      <c r="M13" s="21"/>
      <c r="N13" s="487">
        <v>0.22800000000000001</v>
      </c>
      <c r="O13" s="21"/>
      <c r="P13" s="487">
        <v>0.20399999999999999</v>
      </c>
      <c r="Q13" s="21"/>
      <c r="R13" s="487">
        <v>0.21099999999999999</v>
      </c>
      <c r="S13" s="21"/>
      <c r="T13" s="487">
        <v>0.21199999999999999</v>
      </c>
      <c r="U13" s="487"/>
      <c r="V13" s="21">
        <v>0.23499999999999999</v>
      </c>
      <c r="W13" s="9"/>
      <c r="X13" s="9">
        <v>0.21199999999999999</v>
      </c>
      <c r="Y13" s="10"/>
      <c r="Z13" s="9">
        <v>0.21199999999999999</v>
      </c>
      <c r="AA13" s="10"/>
      <c r="AB13" s="182"/>
      <c r="AC13" s="1367"/>
      <c r="AD13" s="362"/>
      <c r="AE13" s="362"/>
      <c r="AF13" s="362"/>
      <c r="AG13" s="362"/>
      <c r="AH13" s="362"/>
      <c r="AI13" s="362"/>
      <c r="AJ13" s="362"/>
      <c r="AK13" s="362"/>
      <c r="AL13" s="362"/>
      <c r="AM13" s="362"/>
      <c r="AN13" s="362"/>
      <c r="AO13" s="362"/>
      <c r="AP13" s="362"/>
      <c r="AQ13" s="362"/>
      <c r="AR13" s="365"/>
      <c r="AS13" s="362"/>
      <c r="AT13" s="362"/>
      <c r="AU13" s="362"/>
      <c r="AV13" s="362"/>
      <c r="AW13" s="362"/>
      <c r="AX13" s="182"/>
      <c r="AY13" s="182"/>
      <c r="AZ13" s="182"/>
      <c r="BA13" s="182"/>
      <c r="BB13" s="182"/>
      <c r="BC13" s="182"/>
      <c r="BD13" s="182"/>
      <c r="BE13" s="182"/>
      <c r="BF13" s="182"/>
      <c r="BG13" s="182"/>
      <c r="BH13" s="182"/>
      <c r="BI13" s="182"/>
      <c r="BJ13" s="182"/>
      <c r="BK13" s="182"/>
      <c r="BL13" s="182"/>
      <c r="BM13" s="182"/>
      <c r="BN13" s="182"/>
      <c r="BO13" s="182"/>
      <c r="BP13" s="182"/>
      <c r="BQ13" s="182"/>
      <c r="BR13" s="182"/>
      <c r="BS13" s="182"/>
      <c r="BT13" s="182"/>
      <c r="BU13" s="182"/>
    </row>
    <row r="14" spans="1:73" ht="5.0999999999999996" customHeight="1">
      <c r="A14" s="912"/>
      <c r="B14" s="912"/>
      <c r="C14" s="912"/>
      <c r="D14" s="266"/>
      <c r="E14" s="1231"/>
      <c r="F14" s="1231"/>
      <c r="G14" s="1166"/>
      <c r="H14" s="1166"/>
      <c r="I14" s="1097"/>
      <c r="J14" s="1097"/>
      <c r="K14" s="935"/>
      <c r="L14" s="935"/>
      <c r="M14" s="814"/>
      <c r="N14" s="814"/>
      <c r="O14" s="735"/>
      <c r="P14" s="735"/>
      <c r="Q14" s="631"/>
      <c r="R14" s="631"/>
      <c r="S14" s="631"/>
      <c r="T14" s="631"/>
      <c r="U14" s="1231"/>
      <c r="V14" s="1231"/>
      <c r="W14" s="3"/>
      <c r="X14" s="3"/>
      <c r="Y14" s="3"/>
      <c r="Z14" s="3"/>
      <c r="AA14" s="3"/>
      <c r="AB14" s="182"/>
      <c r="AC14" s="183"/>
      <c r="AD14" s="362"/>
      <c r="AE14" s="362"/>
      <c r="AF14" s="362"/>
      <c r="AG14" s="362"/>
      <c r="AH14" s="362"/>
      <c r="AI14" s="362"/>
      <c r="AJ14" s="362"/>
      <c r="AK14" s="362"/>
      <c r="AL14" s="362"/>
      <c r="AM14" s="362"/>
      <c r="AN14" s="362"/>
      <c r="AO14" s="362"/>
      <c r="AP14" s="362"/>
      <c r="AQ14" s="362"/>
      <c r="AR14" s="248"/>
      <c r="AS14" s="362"/>
      <c r="AT14" s="362"/>
      <c r="AU14" s="362"/>
      <c r="AV14" s="362"/>
      <c r="AW14" s="362"/>
      <c r="AX14" s="182"/>
      <c r="AY14" s="182"/>
      <c r="AZ14" s="182"/>
      <c r="BA14" s="182"/>
      <c r="BB14" s="182"/>
      <c r="BC14" s="182"/>
      <c r="BD14" s="182"/>
      <c r="BE14" s="182"/>
      <c r="BF14" s="182"/>
      <c r="BG14" s="182"/>
      <c r="BH14" s="182"/>
      <c r="BI14" s="182"/>
      <c r="BJ14" s="182"/>
      <c r="BK14" s="182"/>
      <c r="BL14" s="182"/>
      <c r="BM14" s="182"/>
      <c r="BN14" s="182"/>
      <c r="BO14" s="182"/>
      <c r="BP14" s="182"/>
      <c r="BQ14" s="182"/>
      <c r="BR14" s="182"/>
      <c r="BS14" s="182"/>
      <c r="BT14" s="182"/>
      <c r="BU14" s="182"/>
    </row>
    <row r="15" spans="1:73" ht="9.9499999999999993" customHeight="1">
      <c r="A15" s="1456" t="s">
        <v>39</v>
      </c>
      <c r="B15" s="1456"/>
      <c r="C15" s="1456"/>
      <c r="D15" s="266"/>
      <c r="E15" s="1231"/>
      <c r="F15" s="1231"/>
      <c r="G15" s="1166"/>
      <c r="H15" s="1166"/>
      <c r="I15" s="1097"/>
      <c r="J15" s="1097"/>
      <c r="K15" s="935"/>
      <c r="L15" s="935"/>
      <c r="M15" s="814"/>
      <c r="N15" s="814"/>
      <c r="O15" s="735"/>
      <c r="P15" s="735"/>
      <c r="Q15" s="631"/>
      <c r="R15" s="631"/>
      <c r="S15" s="631"/>
      <c r="T15" s="631"/>
      <c r="U15" s="1231"/>
      <c r="V15" s="1231"/>
      <c r="W15" s="3"/>
      <c r="X15" s="3"/>
      <c r="Y15" s="3"/>
      <c r="Z15" s="3"/>
      <c r="AA15" s="3"/>
      <c r="AB15" s="182"/>
      <c r="AC15" s="183"/>
      <c r="AD15" s="362"/>
      <c r="AE15" s="362"/>
      <c r="AF15" s="362"/>
      <c r="AG15" s="362"/>
      <c r="AH15" s="362"/>
      <c r="AI15" s="362"/>
      <c r="AJ15" s="362"/>
      <c r="AK15" s="362"/>
      <c r="AL15" s="362"/>
      <c r="AM15" s="362"/>
      <c r="AN15" s="362"/>
      <c r="AO15" s="362"/>
      <c r="AP15" s="362"/>
      <c r="AQ15" s="362"/>
      <c r="AR15" s="248"/>
      <c r="AS15" s="362"/>
      <c r="AT15" s="362"/>
      <c r="AU15" s="362"/>
      <c r="AV15" s="362"/>
      <c r="AW15" s="362"/>
      <c r="AX15" s="182"/>
      <c r="AY15" s="182"/>
      <c r="AZ15" s="182"/>
      <c r="BA15" s="182"/>
      <c r="BB15" s="182"/>
      <c r="BC15" s="182"/>
      <c r="BD15" s="182"/>
      <c r="BE15" s="182"/>
      <c r="BF15" s="182"/>
      <c r="BG15" s="182"/>
      <c r="BH15" s="182"/>
      <c r="BI15" s="182"/>
      <c r="BJ15" s="182"/>
      <c r="BK15" s="182"/>
      <c r="BL15" s="182"/>
      <c r="BM15" s="182"/>
      <c r="BN15" s="182"/>
      <c r="BO15" s="182"/>
      <c r="BP15" s="182"/>
      <c r="BQ15" s="182"/>
      <c r="BR15" s="182"/>
      <c r="BS15" s="182"/>
      <c r="BT15" s="182"/>
      <c r="BU15" s="182"/>
    </row>
    <row r="16" spans="1:73" ht="9.9499999999999993" customHeight="1">
      <c r="A16" s="912"/>
      <c r="B16" s="1456" t="s">
        <v>40</v>
      </c>
      <c r="C16" s="1456"/>
      <c r="D16" s="704">
        <v>60.34</v>
      </c>
      <c r="E16" s="704"/>
      <c r="F16" s="37">
        <v>57.56</v>
      </c>
      <c r="G16" s="704"/>
      <c r="H16" s="37">
        <v>53.32</v>
      </c>
      <c r="I16" s="704"/>
      <c r="J16" s="37">
        <v>66.44</v>
      </c>
      <c r="K16" s="704"/>
      <c r="L16" s="37">
        <v>61.91</v>
      </c>
      <c r="M16" s="704"/>
      <c r="N16" s="37">
        <v>59.73</v>
      </c>
      <c r="O16" s="704"/>
      <c r="P16" s="37">
        <v>55.97</v>
      </c>
      <c r="Q16" s="36"/>
      <c r="R16" s="37">
        <v>52.23</v>
      </c>
      <c r="S16" s="36"/>
      <c r="T16" s="37">
        <v>51.58</v>
      </c>
      <c r="U16" s="37"/>
      <c r="V16" s="704">
        <v>66.44</v>
      </c>
      <c r="W16" s="37"/>
      <c r="X16" s="37">
        <v>61.91</v>
      </c>
      <c r="Y16" s="38"/>
      <c r="Z16" s="37">
        <v>56.09</v>
      </c>
      <c r="AA16" s="38"/>
      <c r="AB16" s="182"/>
      <c r="AC16" s="1368"/>
      <c r="AD16" s="362"/>
      <c r="AE16" s="362"/>
      <c r="AF16" s="362"/>
      <c r="AG16" s="362"/>
      <c r="AH16" s="362"/>
      <c r="AI16" s="362"/>
      <c r="AJ16" s="362"/>
      <c r="AK16" s="362"/>
      <c r="AL16" s="362"/>
      <c r="AM16" s="362"/>
      <c r="AN16" s="362"/>
      <c r="AO16" s="362"/>
      <c r="AP16" s="362"/>
      <c r="AQ16" s="362"/>
      <c r="AR16" s="138"/>
      <c r="AS16" s="362"/>
      <c r="AT16" s="362"/>
      <c r="AU16" s="362"/>
      <c r="AV16" s="362"/>
      <c r="AW16" s="362"/>
      <c r="AX16" s="182"/>
      <c r="AY16" s="182"/>
      <c r="AZ16" s="182"/>
      <c r="BA16" s="182"/>
      <c r="BB16" s="182"/>
      <c r="BC16" s="182"/>
      <c r="BD16" s="182"/>
      <c r="BE16" s="182"/>
      <c r="BF16" s="182"/>
      <c r="BG16" s="182"/>
      <c r="BH16" s="182"/>
      <c r="BI16" s="182"/>
      <c r="BJ16" s="182"/>
      <c r="BK16" s="182"/>
      <c r="BL16" s="182"/>
      <c r="BM16" s="182"/>
      <c r="BN16" s="182"/>
      <c r="BO16" s="182"/>
      <c r="BP16" s="182"/>
      <c r="BQ16" s="182"/>
      <c r="BR16" s="182"/>
      <c r="BS16" s="182"/>
      <c r="BT16" s="182"/>
      <c r="BU16" s="182"/>
    </row>
    <row r="17" spans="1:73" ht="9.9499999999999993" customHeight="1">
      <c r="A17" s="912"/>
      <c r="B17" s="1456" t="s">
        <v>41</v>
      </c>
      <c r="C17" s="1456"/>
      <c r="D17" s="704">
        <v>51.59</v>
      </c>
      <c r="E17" s="704"/>
      <c r="F17" s="37">
        <v>48.29</v>
      </c>
      <c r="G17" s="704"/>
      <c r="H17" s="37">
        <v>42.01</v>
      </c>
      <c r="I17" s="704"/>
      <c r="J17" s="37">
        <v>35.43</v>
      </c>
      <c r="K17" s="36"/>
      <c r="L17" s="37">
        <v>56.62</v>
      </c>
      <c r="M17" s="36"/>
      <c r="N17" s="37">
        <v>51.19</v>
      </c>
      <c r="O17" s="36"/>
      <c r="P17" s="37">
        <v>51.64</v>
      </c>
      <c r="Q17" s="36"/>
      <c r="R17" s="37">
        <v>44.43</v>
      </c>
      <c r="S17" s="36"/>
      <c r="T17" s="37">
        <v>43.13</v>
      </c>
      <c r="U17" s="37"/>
      <c r="V17" s="704">
        <v>35.43</v>
      </c>
      <c r="W17" s="37"/>
      <c r="X17" s="37">
        <v>44.43</v>
      </c>
      <c r="Y17" s="38"/>
      <c r="Z17" s="37">
        <v>43.13</v>
      </c>
      <c r="AA17" s="38"/>
      <c r="AB17" s="182"/>
      <c r="AC17" s="1368"/>
      <c r="AD17" s="362"/>
      <c r="AE17" s="362"/>
      <c r="AF17" s="362"/>
      <c r="AG17" s="362"/>
      <c r="AH17" s="362"/>
      <c r="AI17" s="362"/>
      <c r="AJ17" s="362"/>
      <c r="AK17" s="362"/>
      <c r="AL17" s="362"/>
      <c r="AM17" s="362"/>
      <c r="AN17" s="362"/>
      <c r="AO17" s="362"/>
      <c r="AP17" s="362"/>
      <c r="AQ17" s="362"/>
      <c r="AR17" s="138"/>
      <c r="AS17" s="362"/>
      <c r="AT17" s="362"/>
      <c r="AU17" s="362"/>
      <c r="AV17" s="362"/>
      <c r="AW17" s="362"/>
      <c r="AX17" s="182"/>
      <c r="AY17" s="182"/>
      <c r="AZ17" s="182"/>
      <c r="BA17" s="182"/>
      <c r="BB17" s="182"/>
      <c r="BC17" s="182"/>
      <c r="BD17" s="182"/>
      <c r="BE17" s="182"/>
      <c r="BF17" s="182"/>
      <c r="BG17" s="182"/>
      <c r="BH17" s="182"/>
      <c r="BI17" s="182"/>
      <c r="BJ17" s="182"/>
      <c r="BK17" s="182"/>
      <c r="BL17" s="182"/>
      <c r="BM17" s="182"/>
      <c r="BN17" s="182"/>
      <c r="BO17" s="182"/>
      <c r="BP17" s="182"/>
      <c r="BQ17" s="182"/>
      <c r="BR17" s="182"/>
      <c r="BS17" s="182"/>
      <c r="BT17" s="182"/>
      <c r="BU17" s="182"/>
    </row>
    <row r="18" spans="1:73" ht="9.9499999999999993" customHeight="1">
      <c r="A18" s="912"/>
      <c r="B18" s="1456" t="s">
        <v>42</v>
      </c>
      <c r="C18" s="1456"/>
      <c r="D18" s="704">
        <v>56.6</v>
      </c>
      <c r="E18" s="704"/>
      <c r="F18" s="37">
        <v>54.26</v>
      </c>
      <c r="G18" s="704"/>
      <c r="H18" s="37">
        <v>49.89</v>
      </c>
      <c r="I18" s="704"/>
      <c r="J18" s="37">
        <v>45.27</v>
      </c>
      <c r="K18" s="704"/>
      <c r="L18" s="37">
        <v>59.21</v>
      </c>
      <c r="M18" s="704"/>
      <c r="N18" s="37">
        <v>59.24</v>
      </c>
      <c r="O18" s="704"/>
      <c r="P18" s="37">
        <v>54.23</v>
      </c>
      <c r="Q18" s="36"/>
      <c r="R18" s="37">
        <v>51.34</v>
      </c>
      <c r="S18" s="36"/>
      <c r="T18" s="37">
        <v>45.29</v>
      </c>
      <c r="U18" s="37"/>
      <c r="V18" s="704">
        <v>56.6</v>
      </c>
      <c r="W18" s="37"/>
      <c r="X18" s="37">
        <v>59.21</v>
      </c>
      <c r="Y18" s="38"/>
      <c r="Z18" s="37">
        <v>45.29</v>
      </c>
      <c r="AA18" s="38"/>
      <c r="AB18" s="182"/>
      <c r="AC18" s="1368"/>
      <c r="AD18" s="362"/>
      <c r="AE18" s="362"/>
      <c r="AF18" s="362"/>
      <c r="AG18" s="362"/>
      <c r="AH18" s="362"/>
      <c r="AI18" s="362"/>
      <c r="AJ18" s="362"/>
      <c r="AK18" s="362"/>
      <c r="AL18" s="362"/>
      <c r="AM18" s="362"/>
      <c r="AN18" s="362"/>
      <c r="AO18" s="362"/>
      <c r="AP18" s="362"/>
      <c r="AQ18" s="362"/>
      <c r="AR18" s="138"/>
      <c r="AS18" s="362"/>
      <c r="AT18" s="362"/>
      <c r="AU18" s="362"/>
      <c r="AV18" s="362"/>
      <c r="AW18" s="362"/>
      <c r="AX18" s="182"/>
      <c r="AY18" s="182"/>
      <c r="AZ18" s="182"/>
      <c r="BA18" s="182"/>
      <c r="BB18" s="182"/>
      <c r="BC18" s="182"/>
      <c r="BD18" s="182"/>
      <c r="BE18" s="182"/>
      <c r="BF18" s="182"/>
      <c r="BG18" s="182"/>
      <c r="BH18" s="182"/>
      <c r="BI18" s="182"/>
      <c r="BJ18" s="182"/>
      <c r="BK18" s="182"/>
      <c r="BL18" s="182"/>
      <c r="BM18" s="182"/>
      <c r="BN18" s="182"/>
      <c r="BO18" s="182"/>
      <c r="BP18" s="182"/>
      <c r="BQ18" s="182"/>
      <c r="BR18" s="182"/>
      <c r="BS18" s="182"/>
      <c r="BT18" s="182"/>
      <c r="BU18" s="182"/>
    </row>
    <row r="19" spans="1:73" ht="5.0999999999999996" customHeight="1">
      <c r="A19" s="912"/>
      <c r="B19" s="912"/>
      <c r="C19" s="912"/>
      <c r="D19" s="3"/>
      <c r="E19" s="3"/>
      <c r="F19" s="3"/>
      <c r="G19" s="3"/>
      <c r="H19" s="3"/>
      <c r="I19" s="3"/>
      <c r="J19" s="3"/>
      <c r="K19" s="3"/>
      <c r="L19" s="3"/>
      <c r="M19" s="3"/>
      <c r="N19" s="3"/>
      <c r="O19" s="3"/>
      <c r="P19" s="3"/>
      <c r="Q19" s="3"/>
      <c r="R19" s="3"/>
      <c r="S19" s="3"/>
      <c r="T19" s="3"/>
      <c r="U19" s="3"/>
      <c r="V19" s="3"/>
      <c r="W19" s="3"/>
      <c r="X19" s="3"/>
      <c r="Y19" s="3"/>
      <c r="Z19" s="3"/>
      <c r="AA19" s="3"/>
      <c r="AB19" s="182"/>
      <c r="AC19" s="248"/>
      <c r="AD19" s="362"/>
      <c r="AE19" s="362"/>
      <c r="AF19" s="362"/>
      <c r="AG19" s="362"/>
      <c r="AH19" s="362"/>
      <c r="AI19" s="362"/>
      <c r="AJ19" s="362"/>
      <c r="AK19" s="362"/>
      <c r="AL19" s="362"/>
      <c r="AM19" s="362"/>
      <c r="AN19" s="362"/>
      <c r="AO19" s="362"/>
      <c r="AP19" s="362"/>
      <c r="AQ19" s="362"/>
      <c r="AR19" s="248"/>
      <c r="AS19" s="362"/>
      <c r="AT19" s="362"/>
      <c r="AU19" s="362"/>
      <c r="AV19" s="362"/>
      <c r="AW19" s="362"/>
      <c r="AX19" s="182"/>
      <c r="AY19" s="182"/>
      <c r="AZ19" s="182"/>
      <c r="BA19" s="182"/>
      <c r="BB19" s="182"/>
      <c r="BC19" s="182"/>
      <c r="BD19" s="182"/>
      <c r="BE19" s="182"/>
      <c r="BF19" s="182"/>
      <c r="BG19" s="182"/>
      <c r="BH19" s="182"/>
      <c r="BI19" s="182"/>
      <c r="BJ19" s="182"/>
      <c r="BK19" s="182"/>
      <c r="BL19" s="182"/>
      <c r="BM19" s="182"/>
      <c r="BN19" s="182"/>
      <c r="BO19" s="182"/>
      <c r="BP19" s="182"/>
      <c r="BQ19" s="182"/>
      <c r="BR19" s="182"/>
      <c r="BS19" s="182"/>
      <c r="BT19" s="182"/>
      <c r="BU19" s="182"/>
    </row>
    <row r="20" spans="1:73" ht="11.25" customHeight="1">
      <c r="A20" s="1456" t="s">
        <v>693</v>
      </c>
      <c r="B20" s="1456"/>
      <c r="C20" s="1456"/>
      <c r="D20" s="3"/>
      <c r="E20" s="3"/>
      <c r="F20" s="3"/>
      <c r="G20" s="3"/>
      <c r="H20" s="3"/>
      <c r="I20" s="3"/>
      <c r="J20" s="3"/>
      <c r="K20" s="3"/>
      <c r="L20" s="3"/>
      <c r="M20" s="3"/>
      <c r="N20" s="3"/>
      <c r="O20" s="3"/>
      <c r="P20" s="3"/>
      <c r="Q20" s="3"/>
      <c r="R20" s="3"/>
      <c r="S20" s="3"/>
      <c r="T20" s="3"/>
      <c r="U20" s="3"/>
      <c r="V20" s="3"/>
      <c r="W20" s="3"/>
      <c r="X20" s="3"/>
      <c r="Y20" s="3"/>
      <c r="Z20" s="3"/>
      <c r="AA20" s="3"/>
      <c r="AB20" s="182"/>
      <c r="AC20" s="248"/>
      <c r="AD20" s="362"/>
      <c r="AE20" s="362"/>
      <c r="AF20" s="362"/>
      <c r="AG20" s="362"/>
      <c r="AH20" s="362"/>
      <c r="AI20" s="362"/>
      <c r="AJ20" s="362"/>
      <c r="AK20" s="362"/>
      <c r="AL20" s="362"/>
      <c r="AM20" s="362"/>
      <c r="AN20" s="362"/>
      <c r="AO20" s="362"/>
      <c r="AP20" s="362"/>
      <c r="AQ20" s="362"/>
      <c r="AR20" s="248"/>
      <c r="AS20" s="362"/>
      <c r="AT20" s="362"/>
      <c r="AU20" s="362"/>
      <c r="AV20" s="362"/>
      <c r="AW20" s="362"/>
      <c r="AX20" s="182"/>
      <c r="AY20" s="182"/>
      <c r="AZ20" s="182"/>
      <c r="BA20" s="182"/>
      <c r="BB20" s="182"/>
      <c r="BC20" s="182"/>
      <c r="BD20" s="182"/>
      <c r="BE20" s="182"/>
      <c r="BF20" s="182"/>
      <c r="BG20" s="182"/>
      <c r="BH20" s="182"/>
      <c r="BI20" s="182"/>
      <c r="BJ20" s="182"/>
      <c r="BK20" s="182"/>
      <c r="BL20" s="182"/>
      <c r="BM20" s="182"/>
      <c r="BN20" s="182"/>
      <c r="BO20" s="182"/>
      <c r="BP20" s="182"/>
      <c r="BQ20" s="182"/>
      <c r="BR20" s="182"/>
      <c r="BS20" s="182"/>
      <c r="BT20" s="182"/>
      <c r="BU20" s="182"/>
    </row>
    <row r="21" spans="1:73" ht="9.9499999999999993" customHeight="1">
      <c r="A21" s="1431"/>
      <c r="B21" s="1456" t="s">
        <v>43</v>
      </c>
      <c r="C21" s="1456"/>
      <c r="D21" s="44">
        <v>584.79999999999995</v>
      </c>
      <c r="E21" s="44"/>
      <c r="F21" s="43">
        <v>584.69999999999993</v>
      </c>
      <c r="G21" s="44"/>
      <c r="H21" s="43">
        <v>584.59999999999991</v>
      </c>
      <c r="I21" s="44"/>
      <c r="J21" s="43">
        <v>587.79999999999995</v>
      </c>
      <c r="K21" s="44"/>
      <c r="L21" s="43">
        <v>587.59999999999991</v>
      </c>
      <c r="M21" s="44"/>
      <c r="N21" s="43">
        <v>590.99999999999989</v>
      </c>
      <c r="O21" s="44"/>
      <c r="P21" s="43">
        <v>594.59999999999991</v>
      </c>
      <c r="Q21" s="44"/>
      <c r="R21" s="43">
        <v>598.5</v>
      </c>
      <c r="S21" s="44"/>
      <c r="T21" s="43">
        <v>603.29999999999995</v>
      </c>
      <c r="U21" s="43"/>
      <c r="V21" s="44">
        <v>587.79999999999995</v>
      </c>
      <c r="W21" s="43"/>
      <c r="X21" s="43">
        <v>598.5</v>
      </c>
      <c r="Y21" s="43"/>
      <c r="Z21" s="43">
        <v>610.5</v>
      </c>
      <c r="AA21" s="43"/>
      <c r="AB21" s="182"/>
      <c r="AC21" s="74"/>
      <c r="AD21" s="362"/>
      <c r="AE21" s="362"/>
      <c r="AF21" s="362"/>
      <c r="AG21" s="362"/>
      <c r="AH21" s="362"/>
      <c r="AI21" s="362"/>
      <c r="AJ21" s="362"/>
      <c r="AK21" s="362"/>
      <c r="AL21" s="362"/>
      <c r="AM21" s="362"/>
      <c r="AN21" s="362"/>
      <c r="AO21" s="362"/>
      <c r="AP21" s="362"/>
      <c r="AQ21" s="362"/>
      <c r="AR21" s="366"/>
      <c r="AS21" s="362"/>
      <c r="AT21" s="362"/>
      <c r="AU21" s="362"/>
      <c r="AV21" s="362"/>
      <c r="AW21" s="362"/>
      <c r="AX21" s="182"/>
      <c r="AY21" s="182"/>
      <c r="AZ21" s="182"/>
      <c r="BA21" s="182"/>
      <c r="BB21" s="182"/>
      <c r="BC21" s="182"/>
      <c r="BD21" s="182"/>
      <c r="BE21" s="182"/>
      <c r="BF21" s="182"/>
      <c r="BG21" s="182"/>
      <c r="BH21" s="182"/>
      <c r="BI21" s="182"/>
      <c r="BJ21" s="182"/>
      <c r="BK21" s="182"/>
      <c r="BL21" s="182"/>
      <c r="BM21" s="182"/>
      <c r="BN21" s="182"/>
      <c r="BO21" s="182"/>
      <c r="BP21" s="182"/>
      <c r="BQ21" s="182"/>
      <c r="BR21" s="182"/>
      <c r="BS21" s="182"/>
      <c r="BT21" s="182"/>
      <c r="BU21" s="182"/>
    </row>
    <row r="22" spans="1:73" ht="9.9499999999999993" customHeight="1">
      <c r="A22" s="1431"/>
      <c r="B22" s="1431"/>
      <c r="C22" s="1430" t="s">
        <v>44</v>
      </c>
      <c r="D22" s="45">
        <v>0.3</v>
      </c>
      <c r="E22" s="45"/>
      <c r="F22" s="40">
        <v>0.1</v>
      </c>
      <c r="G22" s="45"/>
      <c r="H22" s="40">
        <v>0.1</v>
      </c>
      <c r="I22" s="45"/>
      <c r="J22" s="40">
        <v>0.3</v>
      </c>
      <c r="K22" s="45"/>
      <c r="L22" s="40">
        <v>0.2</v>
      </c>
      <c r="M22" s="45"/>
      <c r="N22" s="40">
        <v>0.2</v>
      </c>
      <c r="O22" s="45"/>
      <c r="P22" s="40">
        <v>0.1</v>
      </c>
      <c r="Q22" s="45"/>
      <c r="R22" s="40">
        <v>0.3</v>
      </c>
      <c r="S22" s="45"/>
      <c r="T22" s="25">
        <v>0</v>
      </c>
      <c r="U22" s="43"/>
      <c r="V22" s="45">
        <v>0.8</v>
      </c>
      <c r="W22" s="25"/>
      <c r="X22" s="43">
        <v>0.8</v>
      </c>
      <c r="Y22" s="43"/>
      <c r="Z22" s="43">
        <v>0.5</v>
      </c>
      <c r="AA22" s="43"/>
      <c r="AB22" s="182"/>
      <c r="AC22" s="1369"/>
      <c r="AD22" s="362"/>
      <c r="AE22" s="362"/>
      <c r="AF22" s="362"/>
      <c r="AG22" s="362"/>
      <c r="AH22" s="362"/>
      <c r="AI22" s="362"/>
      <c r="AJ22" s="362"/>
      <c r="AK22" s="362"/>
      <c r="AL22" s="362"/>
      <c r="AM22" s="362"/>
      <c r="AN22" s="362"/>
      <c r="AO22" s="362"/>
      <c r="AP22" s="362"/>
      <c r="AQ22" s="362"/>
      <c r="AR22" s="366"/>
      <c r="AS22" s="362"/>
      <c r="AT22" s="362"/>
      <c r="AU22" s="362"/>
      <c r="AV22" s="362"/>
      <c r="AW22" s="362"/>
      <c r="AX22" s="182"/>
      <c r="AY22" s="182"/>
      <c r="AZ22" s="182"/>
      <c r="BA22" s="182"/>
      <c r="BB22" s="182"/>
      <c r="BC22" s="182"/>
      <c r="BD22" s="182"/>
      <c r="BE22" s="182"/>
      <c r="BF22" s="182"/>
      <c r="BG22" s="182"/>
      <c r="BH22" s="182"/>
      <c r="BI22" s="182"/>
      <c r="BJ22" s="182"/>
      <c r="BK22" s="182"/>
      <c r="BL22" s="182"/>
      <c r="BM22" s="182"/>
      <c r="BN22" s="182"/>
      <c r="BO22" s="182"/>
      <c r="BP22" s="182"/>
      <c r="BQ22" s="182"/>
      <c r="BR22" s="182"/>
      <c r="BS22" s="182"/>
      <c r="BT22" s="182"/>
      <c r="BU22" s="182"/>
    </row>
    <row r="23" spans="1:73" ht="9.9499999999999993" customHeight="1">
      <c r="A23" s="1431"/>
      <c r="B23" s="1431"/>
      <c r="C23" s="1430" t="s">
        <v>45</v>
      </c>
      <c r="D23" s="45">
        <v>0</v>
      </c>
      <c r="E23" s="45"/>
      <c r="F23" s="40">
        <v>0</v>
      </c>
      <c r="G23" s="45"/>
      <c r="H23" s="40">
        <v>0</v>
      </c>
      <c r="I23" s="45"/>
      <c r="J23" s="40">
        <v>-3.5</v>
      </c>
      <c r="K23" s="45"/>
      <c r="L23" s="40">
        <v>0</v>
      </c>
      <c r="M23" s="45"/>
      <c r="N23" s="40">
        <v>-3.6</v>
      </c>
      <c r="O23" s="45"/>
      <c r="P23" s="40">
        <v>-3.7</v>
      </c>
      <c r="Q23" s="45"/>
      <c r="R23" s="40">
        <v>-4.2</v>
      </c>
      <c r="S23" s="45"/>
      <c r="T23" s="40">
        <v>-4.8</v>
      </c>
      <c r="U23" s="40"/>
      <c r="V23" s="45">
        <v>-3.5</v>
      </c>
      <c r="W23" s="40"/>
      <c r="X23" s="40">
        <v>-11.5</v>
      </c>
      <c r="Y23" s="629"/>
      <c r="Z23" s="40">
        <v>-12.499999999999998</v>
      </c>
      <c r="AA23" s="629"/>
      <c r="AB23" s="182"/>
      <c r="AC23" s="1369"/>
      <c r="AD23" s="362"/>
      <c r="AE23" s="362"/>
      <c r="AF23" s="362"/>
      <c r="AG23" s="362"/>
      <c r="AH23" s="362"/>
      <c r="AI23" s="362"/>
      <c r="AJ23" s="362"/>
      <c r="AK23" s="362"/>
      <c r="AL23" s="362"/>
      <c r="AM23" s="362"/>
      <c r="AN23" s="362"/>
      <c r="AO23" s="362"/>
      <c r="AP23" s="362"/>
      <c r="AQ23" s="362"/>
      <c r="AR23" s="181"/>
      <c r="AS23" s="362"/>
      <c r="AT23" s="362"/>
      <c r="AU23" s="362"/>
      <c r="AV23" s="362"/>
      <c r="AW23" s="362"/>
      <c r="AX23" s="182"/>
      <c r="AY23" s="182"/>
      <c r="AZ23" s="182"/>
      <c r="BA23" s="182"/>
      <c r="BB23" s="182"/>
      <c r="BC23" s="182"/>
      <c r="BD23" s="182"/>
      <c r="BE23" s="182"/>
      <c r="BF23" s="182"/>
      <c r="BG23" s="182"/>
      <c r="BH23" s="182"/>
      <c r="BI23" s="182"/>
      <c r="BJ23" s="182"/>
      <c r="BK23" s="182"/>
      <c r="BL23" s="182"/>
      <c r="BM23" s="182"/>
      <c r="BN23" s="182"/>
      <c r="BO23" s="182"/>
      <c r="BP23" s="182"/>
      <c r="BQ23" s="182"/>
      <c r="BR23" s="182"/>
      <c r="BS23" s="182"/>
      <c r="BT23" s="182"/>
      <c r="BU23" s="182"/>
    </row>
    <row r="24" spans="1:73" ht="12" customHeight="1" thickBot="1">
      <c r="A24" s="1431"/>
      <c r="B24" s="1456" t="s">
        <v>46</v>
      </c>
      <c r="C24" s="1456"/>
      <c r="D24" s="46">
        <v>585.09999999999991</v>
      </c>
      <c r="E24" s="74"/>
      <c r="F24" s="675">
        <v>584.79999999999995</v>
      </c>
      <c r="G24" s="74"/>
      <c r="H24" s="675">
        <v>584.69999999999993</v>
      </c>
      <c r="I24" s="74"/>
      <c r="J24" s="675">
        <v>584.59999999999991</v>
      </c>
      <c r="K24" s="74"/>
      <c r="L24" s="675">
        <v>587.79999999999995</v>
      </c>
      <c r="M24" s="74"/>
      <c r="N24" s="675">
        <v>587.59999999999991</v>
      </c>
      <c r="O24" s="74"/>
      <c r="P24" s="675">
        <v>590.99999999999989</v>
      </c>
      <c r="Q24" s="74"/>
      <c r="R24" s="675">
        <v>594.59999999999991</v>
      </c>
      <c r="S24" s="74"/>
      <c r="T24" s="675">
        <v>598.5</v>
      </c>
      <c r="U24" s="366"/>
      <c r="V24" s="46">
        <v>585.09999999999991</v>
      </c>
      <c r="W24" s="366"/>
      <c r="X24" s="675">
        <v>587.79999999999995</v>
      </c>
      <c r="Y24" s="43"/>
      <c r="Z24" s="675">
        <v>598.5</v>
      </c>
      <c r="AA24" s="43"/>
      <c r="AB24" s="182"/>
      <c r="AC24" s="74"/>
      <c r="AD24" s="362"/>
      <c r="AE24" s="74"/>
      <c r="AF24" s="362"/>
      <c r="AG24" s="362"/>
      <c r="AH24" s="362"/>
      <c r="AI24" s="362"/>
      <c r="AJ24" s="362"/>
      <c r="AK24" s="362"/>
      <c r="AL24" s="362"/>
      <c r="AM24" s="362"/>
      <c r="AN24" s="362"/>
      <c r="AO24" s="362"/>
      <c r="AP24" s="362"/>
      <c r="AQ24" s="362"/>
      <c r="AR24" s="366"/>
      <c r="AS24" s="362"/>
      <c r="AT24" s="362"/>
      <c r="AU24" s="362"/>
      <c r="AV24" s="362"/>
      <c r="AW24" s="362"/>
      <c r="AX24" s="182"/>
      <c r="AY24" s="182"/>
      <c r="AZ24" s="182"/>
      <c r="BA24" s="182"/>
      <c r="BB24" s="182"/>
      <c r="BC24" s="182"/>
      <c r="BD24" s="182"/>
      <c r="BE24" s="182"/>
      <c r="BF24" s="182"/>
      <c r="BG24" s="182"/>
      <c r="BH24" s="182"/>
      <c r="BI24" s="182"/>
      <c r="BJ24" s="182"/>
      <c r="BK24" s="182"/>
      <c r="BL24" s="182"/>
      <c r="BM24" s="182"/>
      <c r="BN24" s="182"/>
      <c r="BO24" s="182"/>
      <c r="BP24" s="182"/>
      <c r="BQ24" s="182"/>
      <c r="BR24" s="182"/>
      <c r="BS24" s="182"/>
      <c r="BT24" s="182"/>
      <c r="BU24" s="182"/>
    </row>
    <row r="25" spans="1:73" ht="5.0999999999999996" customHeight="1" thickTop="1">
      <c r="A25" s="912"/>
      <c r="B25" s="912"/>
      <c r="C25" s="912"/>
      <c r="D25" s="3"/>
      <c r="E25" s="3"/>
      <c r="F25" s="3"/>
      <c r="G25" s="3"/>
      <c r="H25" s="3"/>
      <c r="I25" s="3"/>
      <c r="J25" s="3"/>
      <c r="K25" s="3"/>
      <c r="L25" s="3"/>
      <c r="M25" s="3"/>
      <c r="N25" s="3"/>
      <c r="O25" s="3"/>
      <c r="P25" s="3"/>
      <c r="Q25" s="3"/>
      <c r="R25" s="3"/>
      <c r="S25" s="3"/>
      <c r="T25" s="3"/>
      <c r="U25" s="3"/>
      <c r="V25" s="3"/>
      <c r="W25" s="814"/>
      <c r="X25" s="3"/>
      <c r="Y25" s="3"/>
      <c r="Z25" s="3"/>
      <c r="AA25" s="3"/>
      <c r="AB25" s="182"/>
      <c r="AC25" s="248"/>
      <c r="AD25" s="362"/>
      <c r="AE25" s="248"/>
      <c r="AF25" s="362"/>
      <c r="AG25" s="362"/>
      <c r="AH25" s="362"/>
      <c r="AI25" s="362"/>
      <c r="AJ25" s="362"/>
      <c r="AK25" s="362"/>
      <c r="AL25" s="362"/>
      <c r="AM25" s="362"/>
      <c r="AN25" s="362"/>
      <c r="AO25" s="362"/>
      <c r="AP25" s="362"/>
      <c r="AQ25" s="362"/>
      <c r="AR25" s="248"/>
      <c r="AS25" s="362"/>
      <c r="AT25" s="362"/>
      <c r="AU25" s="362"/>
      <c r="AV25" s="362"/>
      <c r="AW25" s="362"/>
      <c r="AX25" s="182"/>
      <c r="AY25" s="182"/>
      <c r="AZ25" s="182"/>
      <c r="BA25" s="182"/>
      <c r="BB25" s="182"/>
      <c r="BC25" s="182"/>
      <c r="BD25" s="182"/>
      <c r="BE25" s="182"/>
      <c r="BF25" s="182"/>
      <c r="BG25" s="182"/>
      <c r="BH25" s="182"/>
      <c r="BI25" s="182"/>
      <c r="BJ25" s="182"/>
      <c r="BK25" s="182"/>
      <c r="BL25" s="182"/>
      <c r="BM25" s="182"/>
      <c r="BN25" s="182"/>
      <c r="BO25" s="182"/>
      <c r="BP25" s="182"/>
      <c r="BQ25" s="182"/>
      <c r="BR25" s="182"/>
      <c r="BS25" s="182"/>
      <c r="BT25" s="182"/>
      <c r="BU25" s="182"/>
    </row>
    <row r="26" spans="1:73" ht="9.9499999999999993" customHeight="1">
      <c r="A26" s="912"/>
      <c r="B26" s="1456" t="s">
        <v>336</v>
      </c>
      <c r="C26" s="1456"/>
      <c r="D26" s="48">
        <v>585</v>
      </c>
      <c r="E26" s="48"/>
      <c r="F26" s="47">
        <v>585</v>
      </c>
      <c r="G26" s="48"/>
      <c r="H26" s="47">
        <v>585</v>
      </c>
      <c r="I26" s="48"/>
      <c r="J26" s="47">
        <v>587</v>
      </c>
      <c r="K26" s="48"/>
      <c r="L26" s="47">
        <v>588</v>
      </c>
      <c r="M26" s="48"/>
      <c r="N26" s="47">
        <v>590</v>
      </c>
      <c r="O26" s="48"/>
      <c r="P26" s="47">
        <v>593</v>
      </c>
      <c r="Q26" s="48"/>
      <c r="R26" s="47">
        <v>597</v>
      </c>
      <c r="S26" s="48"/>
      <c r="T26" s="47">
        <v>602</v>
      </c>
      <c r="U26" s="47"/>
      <c r="V26" s="48">
        <v>585</v>
      </c>
      <c r="W26" s="47"/>
      <c r="X26" s="47">
        <v>592</v>
      </c>
      <c r="Y26" s="49"/>
      <c r="Z26" s="47">
        <v>606</v>
      </c>
      <c r="AA26" s="49"/>
      <c r="AB26" s="1370"/>
      <c r="AC26" s="1371"/>
      <c r="AD26" s="362"/>
      <c r="AE26" s="1371"/>
      <c r="AF26" s="362"/>
      <c r="AG26" s="362"/>
      <c r="AH26" s="362"/>
      <c r="AI26" s="362"/>
      <c r="AJ26" s="362"/>
      <c r="AK26" s="362"/>
      <c r="AL26" s="362"/>
      <c r="AM26" s="362"/>
      <c r="AN26" s="362"/>
      <c r="AO26" s="362"/>
      <c r="AP26" s="362"/>
      <c r="AQ26" s="362"/>
      <c r="AR26" s="367"/>
      <c r="AS26" s="362"/>
      <c r="AT26" s="362"/>
      <c r="AU26" s="362"/>
      <c r="AV26" s="362"/>
      <c r="AW26" s="362"/>
      <c r="AX26" s="182"/>
      <c r="AY26" s="182"/>
      <c r="AZ26" s="182"/>
      <c r="BA26" s="182"/>
      <c r="BB26" s="182"/>
      <c r="BC26" s="182"/>
      <c r="BD26" s="182"/>
      <c r="BE26" s="182"/>
      <c r="BF26" s="182"/>
      <c r="BG26" s="182"/>
      <c r="BH26" s="182"/>
      <c r="BI26" s="182"/>
      <c r="BJ26" s="182"/>
      <c r="BK26" s="182"/>
      <c r="BL26" s="182"/>
      <c r="BM26" s="182"/>
      <c r="BN26" s="182"/>
      <c r="BO26" s="182"/>
      <c r="BP26" s="182"/>
      <c r="BQ26" s="182"/>
      <c r="BR26" s="182"/>
      <c r="BS26" s="182"/>
      <c r="BT26" s="182"/>
      <c r="BU26" s="182"/>
    </row>
    <row r="27" spans="1:73" ht="11.25" customHeight="1">
      <c r="A27" s="912"/>
      <c r="B27" s="1456" t="s">
        <v>692</v>
      </c>
      <c r="C27" s="1456"/>
      <c r="D27" s="48">
        <v>589</v>
      </c>
      <c r="E27" s="48"/>
      <c r="F27" s="47">
        <v>589</v>
      </c>
      <c r="G27" s="48"/>
      <c r="H27" s="47">
        <v>589</v>
      </c>
      <c r="I27" s="48"/>
      <c r="J27" s="47">
        <v>592</v>
      </c>
      <c r="K27" s="48"/>
      <c r="L27" s="47">
        <v>593</v>
      </c>
      <c r="M27" s="48"/>
      <c r="N27" s="47">
        <v>595</v>
      </c>
      <c r="O27" s="48"/>
      <c r="P27" s="47">
        <v>598</v>
      </c>
      <c r="Q27" s="48"/>
      <c r="R27" s="47">
        <v>602</v>
      </c>
      <c r="S27" s="48"/>
      <c r="T27" s="47">
        <v>607</v>
      </c>
      <c r="U27" s="47"/>
      <c r="V27" s="48">
        <v>589</v>
      </c>
      <c r="W27" s="47"/>
      <c r="X27" s="47">
        <v>597</v>
      </c>
      <c r="Y27" s="49"/>
      <c r="Z27" s="47">
        <v>611</v>
      </c>
      <c r="AA27" s="49"/>
      <c r="AB27" s="1370"/>
      <c r="AC27" s="1371"/>
      <c r="AD27" s="362"/>
      <c r="AE27" s="1371"/>
      <c r="AF27" s="362"/>
      <c r="AG27" s="362"/>
      <c r="AH27" s="362"/>
      <c r="AI27" s="362"/>
      <c r="AJ27" s="362"/>
      <c r="AK27" s="362"/>
      <c r="AL27" s="362"/>
      <c r="AM27" s="362"/>
      <c r="AN27" s="362"/>
      <c r="AO27" s="362"/>
      <c r="AP27" s="362"/>
      <c r="AQ27" s="362"/>
      <c r="AR27" s="367"/>
      <c r="AS27" s="362"/>
      <c r="AT27" s="362"/>
      <c r="AU27" s="362"/>
      <c r="AV27" s="362"/>
      <c r="AW27" s="362"/>
      <c r="AX27" s="182"/>
      <c r="AY27" s="182"/>
      <c r="AZ27" s="182"/>
      <c r="BA27" s="182"/>
      <c r="BB27" s="182"/>
      <c r="BC27" s="182"/>
      <c r="BD27" s="182"/>
      <c r="BE27" s="182"/>
      <c r="BF27" s="182"/>
      <c r="BG27" s="182"/>
      <c r="BH27" s="182"/>
      <c r="BI27" s="182"/>
      <c r="BJ27" s="182"/>
      <c r="BK27" s="182"/>
      <c r="BL27" s="182"/>
      <c r="BM27" s="182"/>
      <c r="BN27" s="182"/>
      <c r="BO27" s="182"/>
      <c r="BP27" s="182"/>
      <c r="BQ27" s="182"/>
      <c r="BR27" s="182"/>
      <c r="BS27" s="182"/>
      <c r="BT27" s="182"/>
      <c r="BU27" s="182"/>
    </row>
    <row r="28" spans="1:73" ht="5.0999999999999996" customHeight="1">
      <c r="A28" s="912"/>
      <c r="B28" s="912"/>
      <c r="C28" s="912"/>
      <c r="D28" s="266"/>
      <c r="E28" s="1231"/>
      <c r="F28" s="1231"/>
      <c r="G28" s="1166"/>
      <c r="H28" s="1166"/>
      <c r="I28" s="1097"/>
      <c r="J28" s="1097"/>
      <c r="K28" s="935"/>
      <c r="L28" s="935"/>
      <c r="M28" s="814"/>
      <c r="N28" s="814"/>
      <c r="O28" s="735"/>
      <c r="P28" s="735"/>
      <c r="Q28" s="631"/>
      <c r="R28" s="631"/>
      <c r="S28" s="631"/>
      <c r="T28" s="631"/>
      <c r="U28" s="1231"/>
      <c r="V28" s="1231"/>
      <c r="W28" s="3"/>
      <c r="X28" s="3"/>
      <c r="Y28" s="3"/>
      <c r="Z28" s="3"/>
      <c r="AA28" s="3"/>
      <c r="AB28" s="399"/>
      <c r="AC28" s="183"/>
      <c r="AD28" s="362"/>
      <c r="AE28" s="183"/>
      <c r="AF28" s="362"/>
      <c r="AG28" s="362"/>
      <c r="AH28" s="362"/>
      <c r="AI28" s="362"/>
      <c r="AJ28" s="362"/>
      <c r="AK28" s="362"/>
      <c r="AL28" s="362"/>
      <c r="AM28" s="362"/>
      <c r="AN28" s="362"/>
      <c r="AO28" s="362"/>
      <c r="AP28" s="362"/>
      <c r="AQ28" s="362"/>
      <c r="AR28" s="248"/>
      <c r="AS28" s="362"/>
      <c r="AT28" s="362"/>
      <c r="AU28" s="362"/>
      <c r="AV28" s="362"/>
      <c r="AW28" s="362"/>
      <c r="AX28" s="182"/>
      <c r="AY28" s="182"/>
      <c r="AZ28" s="182"/>
      <c r="BA28" s="182"/>
      <c r="BB28" s="182"/>
      <c r="BC28" s="182"/>
      <c r="BD28" s="182"/>
      <c r="BE28" s="182"/>
      <c r="BF28" s="182"/>
      <c r="BG28" s="182"/>
      <c r="BH28" s="182"/>
      <c r="BI28" s="182"/>
      <c r="BJ28" s="182"/>
      <c r="BK28" s="182"/>
      <c r="BL28" s="182"/>
      <c r="BM28" s="182"/>
      <c r="BN28" s="182"/>
      <c r="BO28" s="182"/>
      <c r="BP28" s="182"/>
      <c r="BQ28" s="182"/>
      <c r="BR28" s="182"/>
      <c r="BS28" s="182"/>
      <c r="BT28" s="182"/>
      <c r="BU28" s="182"/>
    </row>
    <row r="29" spans="1:73" ht="9.9499999999999993" customHeight="1">
      <c r="A29" s="1456" t="s">
        <v>47</v>
      </c>
      <c r="B29" s="1456"/>
      <c r="C29" s="1456"/>
      <c r="D29" s="676">
        <v>0.55000000000000004</v>
      </c>
      <c r="E29" s="676"/>
      <c r="F29" s="37">
        <v>0.55000000000000004</v>
      </c>
      <c r="G29" s="676"/>
      <c r="H29" s="37">
        <v>0.55000000000000004</v>
      </c>
      <c r="I29" s="676"/>
      <c r="J29" s="37">
        <v>0.55000000000000004</v>
      </c>
      <c r="K29" s="676"/>
      <c r="L29" s="37">
        <v>0.55000000000000004</v>
      </c>
      <c r="M29" s="139"/>
      <c r="N29" s="56">
        <v>0.52500000000000002</v>
      </c>
      <c r="O29" s="139"/>
      <c r="P29" s="56">
        <v>0.52500000000000002</v>
      </c>
      <c r="Q29" s="139"/>
      <c r="R29" s="37">
        <v>0.5</v>
      </c>
      <c r="S29" s="676"/>
      <c r="T29" s="37">
        <v>0.5</v>
      </c>
      <c r="U29" s="56"/>
      <c r="V29" s="676">
        <v>2.2000000000000002</v>
      </c>
      <c r="W29" s="56"/>
      <c r="X29" s="37">
        <v>2.1</v>
      </c>
      <c r="Y29" s="38"/>
      <c r="Z29" s="56">
        <v>1.905</v>
      </c>
      <c r="AA29" s="262"/>
      <c r="AB29" s="1372"/>
      <c r="AC29" s="723"/>
      <c r="AD29" s="362"/>
      <c r="AE29" s="723"/>
      <c r="AF29" s="362"/>
      <c r="AG29" s="411"/>
      <c r="AH29" s="362"/>
      <c r="AI29" s="362"/>
      <c r="AJ29" s="362"/>
      <c r="AK29" s="362"/>
      <c r="AL29" s="362"/>
      <c r="AM29" s="362"/>
      <c r="AN29" s="362"/>
      <c r="AO29" s="362"/>
      <c r="AP29" s="362"/>
      <c r="AQ29" s="362"/>
      <c r="AR29" s="138"/>
      <c r="AS29" s="362"/>
      <c r="AT29" s="362"/>
      <c r="AU29" s="362"/>
      <c r="AV29" s="362"/>
      <c r="AW29" s="362"/>
      <c r="AX29" s="182"/>
      <c r="AY29" s="182"/>
      <c r="AZ29" s="182"/>
      <c r="BA29" s="182"/>
      <c r="BB29" s="182"/>
      <c r="BC29" s="182"/>
      <c r="BD29" s="182"/>
      <c r="BE29" s="182"/>
      <c r="BF29" s="182"/>
      <c r="BG29" s="182"/>
      <c r="BH29" s="182"/>
      <c r="BI29" s="182"/>
      <c r="BJ29" s="182"/>
      <c r="BK29" s="182"/>
      <c r="BL29" s="182"/>
      <c r="BM29" s="182"/>
      <c r="BN29" s="182"/>
      <c r="BO29" s="182"/>
      <c r="BP29" s="182"/>
      <c r="BQ29" s="182"/>
      <c r="BR29" s="182"/>
      <c r="BS29" s="182"/>
      <c r="BT29" s="182"/>
      <c r="BU29" s="182"/>
    </row>
    <row r="30" spans="1:73" ht="11.25" customHeight="1">
      <c r="A30" s="1456" t="s">
        <v>691</v>
      </c>
      <c r="B30" s="1456"/>
      <c r="C30" s="1456"/>
      <c r="S30" s="629"/>
      <c r="T30" s="629"/>
      <c r="X30" s="1233"/>
      <c r="Y30" s="632"/>
      <c r="Z30" s="815"/>
      <c r="AA30" s="632"/>
      <c r="AB30" s="399"/>
      <c r="AC30" s="181"/>
      <c r="AD30" s="362"/>
      <c r="AE30" s="181"/>
      <c r="AF30" s="362"/>
      <c r="AG30" s="362"/>
      <c r="AH30" s="362"/>
      <c r="AI30" s="362"/>
      <c r="AJ30" s="362"/>
      <c r="AK30" s="362"/>
      <c r="AL30" s="362"/>
      <c r="AM30" s="362"/>
      <c r="AN30" s="362"/>
      <c r="AO30" s="362"/>
      <c r="AP30" s="362"/>
      <c r="AQ30" s="362"/>
      <c r="AR30" s="182"/>
      <c r="AS30" s="362"/>
      <c r="AT30" s="362"/>
      <c r="AU30" s="362"/>
      <c r="AV30" s="362"/>
      <c r="AW30" s="362"/>
      <c r="AX30" s="182"/>
      <c r="AY30" s="182"/>
      <c r="AZ30" s="182"/>
      <c r="BA30" s="182"/>
      <c r="BB30" s="182"/>
      <c r="BC30" s="182"/>
      <c r="BD30" s="182"/>
      <c r="BE30" s="182"/>
      <c r="BF30" s="182"/>
      <c r="BG30" s="182"/>
      <c r="BH30" s="182"/>
      <c r="BI30" s="182"/>
      <c r="BJ30" s="182"/>
      <c r="BK30" s="182"/>
      <c r="BL30" s="182"/>
      <c r="BM30" s="182"/>
      <c r="BN30" s="182"/>
      <c r="BO30" s="182"/>
      <c r="BP30" s="182"/>
      <c r="BQ30" s="182"/>
      <c r="BR30" s="182"/>
      <c r="BS30" s="182"/>
      <c r="BT30" s="182"/>
      <c r="BU30" s="182"/>
    </row>
    <row r="31" spans="1:73" ht="12.75" customHeight="1">
      <c r="A31" s="1430"/>
      <c r="B31" s="1456" t="s">
        <v>21</v>
      </c>
      <c r="C31" s="1456"/>
      <c r="D31" s="69">
        <v>0.43</v>
      </c>
      <c r="E31" s="69"/>
      <c r="F31" s="7">
        <v>0.43</v>
      </c>
      <c r="G31" s="69"/>
      <c r="H31" s="7">
        <v>0.63</v>
      </c>
      <c r="I31" s="69"/>
      <c r="J31" s="7">
        <v>0.82</v>
      </c>
      <c r="K31" s="69"/>
      <c r="L31" s="7">
        <v>0.45</v>
      </c>
      <c r="M31" s="69"/>
      <c r="N31" s="7">
        <v>0.46</v>
      </c>
      <c r="O31" s="69"/>
      <c r="P31" s="7">
        <v>0.53</v>
      </c>
      <c r="Q31" s="69"/>
      <c r="R31" s="7">
        <v>0.48</v>
      </c>
      <c r="S31" s="69"/>
      <c r="T31" s="7">
        <v>0.52</v>
      </c>
      <c r="U31" s="7"/>
      <c r="V31" s="69">
        <v>0.54</v>
      </c>
      <c r="W31" s="7"/>
      <c r="X31" s="7">
        <v>0.48</v>
      </c>
      <c r="Y31" s="3"/>
      <c r="Z31" s="7">
        <v>0.46</v>
      </c>
      <c r="AA31" s="8"/>
      <c r="AB31" s="182"/>
      <c r="AC31" s="1373"/>
      <c r="AD31" s="362"/>
      <c r="AE31" s="1373"/>
      <c r="AF31" s="362"/>
      <c r="AG31" s="399"/>
      <c r="AH31" s="362"/>
      <c r="AI31" s="362"/>
      <c r="AJ31" s="362"/>
      <c r="AK31" s="362"/>
      <c r="AL31" s="362"/>
      <c r="AM31" s="362"/>
      <c r="AN31" s="362"/>
      <c r="AO31" s="362"/>
      <c r="AP31" s="362"/>
      <c r="AQ31" s="362"/>
      <c r="AR31" s="248"/>
      <c r="AS31" s="362"/>
      <c r="AT31" s="362"/>
      <c r="AU31" s="362"/>
      <c r="AV31" s="362"/>
      <c r="AW31" s="362"/>
      <c r="AX31" s="182"/>
      <c r="AY31" s="182"/>
      <c r="AZ31" s="182"/>
      <c r="BA31" s="182"/>
      <c r="BB31" s="182"/>
      <c r="BC31" s="182"/>
      <c r="BD31" s="182"/>
      <c r="BE31" s="182"/>
      <c r="BF31" s="182"/>
      <c r="BG31" s="182"/>
      <c r="BH31" s="182"/>
      <c r="BI31" s="182"/>
      <c r="BJ31" s="182"/>
      <c r="BK31" s="182"/>
      <c r="BL31" s="182"/>
      <c r="BM31" s="182"/>
      <c r="BN31" s="182"/>
      <c r="BO31" s="182"/>
      <c r="BP31" s="182"/>
      <c r="BQ31" s="182"/>
      <c r="BR31" s="182"/>
      <c r="BS31" s="182"/>
      <c r="BT31" s="182"/>
      <c r="BU31" s="182"/>
    </row>
    <row r="32" spans="1:73" ht="9.75" customHeight="1">
      <c r="A32" s="1430"/>
      <c r="B32" s="1431" t="s">
        <v>23</v>
      </c>
      <c r="C32" s="1431"/>
      <c r="D32" s="15">
        <v>0.37</v>
      </c>
      <c r="E32" s="15"/>
      <c r="F32" s="7">
        <v>0.38</v>
      </c>
      <c r="G32" s="15"/>
      <c r="H32" s="7">
        <v>0.44</v>
      </c>
      <c r="I32" s="15"/>
      <c r="J32" s="7">
        <v>0.42</v>
      </c>
      <c r="K32" s="15"/>
      <c r="L32" s="7">
        <v>0.41</v>
      </c>
      <c r="M32" s="15"/>
      <c r="N32" s="7">
        <v>0.38</v>
      </c>
      <c r="O32" s="15"/>
      <c r="P32" s="7">
        <v>0.42</v>
      </c>
      <c r="Q32" s="15"/>
      <c r="R32" s="7">
        <v>0.42</v>
      </c>
      <c r="S32" s="15"/>
      <c r="T32" s="7">
        <v>0.42</v>
      </c>
      <c r="U32" s="7"/>
      <c r="V32" s="15">
        <v>0.4</v>
      </c>
      <c r="W32" s="7"/>
      <c r="X32" s="7">
        <v>0.41</v>
      </c>
      <c r="Y32" s="3"/>
      <c r="Z32" s="7">
        <v>0.39</v>
      </c>
      <c r="AA32" s="8"/>
      <c r="AB32" s="182"/>
      <c r="AC32" s="1374"/>
      <c r="AD32" s="362"/>
      <c r="AE32" s="1374"/>
      <c r="AF32" s="362"/>
      <c r="AG32" s="399"/>
      <c r="AH32" s="362"/>
      <c r="AI32" s="362"/>
      <c r="AJ32" s="362"/>
      <c r="AK32" s="362"/>
      <c r="AL32" s="362"/>
      <c r="AM32" s="362"/>
      <c r="AN32" s="362"/>
      <c r="AO32" s="362"/>
      <c r="AP32" s="362"/>
      <c r="AQ32" s="362"/>
      <c r="AR32" s="248"/>
      <c r="AS32" s="362"/>
      <c r="AT32" s="362"/>
      <c r="AU32" s="362"/>
      <c r="AV32" s="362"/>
      <c r="AW32" s="362"/>
      <c r="AX32" s="182"/>
      <c r="AY32" s="182"/>
      <c r="AZ32" s="182"/>
      <c r="BA32" s="182"/>
      <c r="BB32" s="182"/>
      <c r="BC32" s="182"/>
      <c r="BD32" s="182"/>
      <c r="BE32" s="182"/>
      <c r="BF32" s="182"/>
      <c r="BG32" s="182"/>
      <c r="BH32" s="182"/>
      <c r="BI32" s="182"/>
      <c r="BJ32" s="182"/>
      <c r="BK32" s="182"/>
      <c r="BL32" s="182"/>
      <c r="BM32" s="182"/>
      <c r="BN32" s="182"/>
      <c r="BO32" s="182"/>
      <c r="BP32" s="182"/>
      <c r="BQ32" s="182"/>
      <c r="BR32" s="182"/>
      <c r="BS32" s="182"/>
      <c r="BT32" s="182"/>
      <c r="BU32" s="182"/>
    </row>
    <row r="33" spans="1:73" ht="5.0999999999999996" customHeight="1">
      <c r="A33" s="1431"/>
      <c r="B33" s="1431"/>
      <c r="C33" s="1431"/>
      <c r="D33" s="3"/>
      <c r="E33" s="3"/>
      <c r="F33" s="3"/>
      <c r="G33" s="3"/>
      <c r="H33" s="3"/>
      <c r="I33" s="3"/>
      <c r="J33" s="3"/>
      <c r="K33" s="3"/>
      <c r="L33" s="3"/>
      <c r="M33" s="3"/>
      <c r="N33" s="3"/>
      <c r="O33" s="3"/>
      <c r="P33" s="3"/>
      <c r="Q33" s="3"/>
      <c r="R33" s="3"/>
      <c r="S33" s="3"/>
      <c r="T33" s="3"/>
      <c r="U33" s="3"/>
      <c r="V33" s="3"/>
      <c r="W33" s="3"/>
      <c r="X33" s="3"/>
      <c r="Y33" s="3"/>
      <c r="Z33" s="3"/>
      <c r="AA33" s="3"/>
      <c r="AB33" s="182"/>
      <c r="AC33" s="248"/>
      <c r="AD33" s="362"/>
      <c r="AE33" s="248"/>
      <c r="AF33" s="362"/>
      <c r="AG33" s="362"/>
      <c r="AH33" s="362"/>
      <c r="AI33" s="362"/>
      <c r="AJ33" s="362"/>
      <c r="AK33" s="362"/>
      <c r="AL33" s="362"/>
      <c r="AM33" s="362"/>
      <c r="AN33" s="362"/>
      <c r="AO33" s="362"/>
      <c r="AP33" s="362"/>
      <c r="AQ33" s="362"/>
      <c r="AR33" s="248"/>
      <c r="AS33" s="362"/>
      <c r="AT33" s="362"/>
      <c r="AU33" s="362"/>
      <c r="AV33" s="362"/>
      <c r="AW33" s="362"/>
      <c r="AX33" s="182"/>
      <c r="AY33" s="182"/>
      <c r="AZ33" s="182"/>
      <c r="BA33" s="182"/>
      <c r="BB33" s="182"/>
      <c r="BC33" s="182"/>
      <c r="BD33" s="182"/>
      <c r="BE33" s="182"/>
      <c r="BF33" s="182"/>
      <c r="BG33" s="182"/>
      <c r="BH33" s="182"/>
      <c r="BI33" s="182"/>
      <c r="BJ33" s="182"/>
      <c r="BK33" s="182"/>
      <c r="BL33" s="182"/>
      <c r="BM33" s="182"/>
      <c r="BN33" s="182"/>
      <c r="BO33" s="182"/>
      <c r="BP33" s="182"/>
      <c r="BQ33" s="182"/>
      <c r="BR33" s="182"/>
      <c r="BS33" s="182"/>
      <c r="BT33" s="182"/>
      <c r="BU33" s="182"/>
    </row>
    <row r="34" spans="1:73" ht="12" customHeight="1">
      <c r="A34" s="1465" t="s">
        <v>690</v>
      </c>
      <c r="B34" s="1465"/>
      <c r="C34" s="1465"/>
      <c r="D34" s="105">
        <v>3.9E-2</v>
      </c>
      <c r="E34" s="105"/>
      <c r="F34" s="107">
        <v>4.1000000000000002E-2</v>
      </c>
      <c r="G34" s="105"/>
      <c r="H34" s="107">
        <v>4.5999999999999999E-2</v>
      </c>
      <c r="I34" s="105"/>
      <c r="J34" s="107">
        <v>3.7999999999999999E-2</v>
      </c>
      <c r="K34" s="105"/>
      <c r="L34" s="107">
        <v>3.6999999999999998E-2</v>
      </c>
      <c r="M34" s="105"/>
      <c r="N34" s="107">
        <v>3.7999999999999999E-2</v>
      </c>
      <c r="O34" s="105"/>
      <c r="P34" s="107">
        <v>3.9E-2</v>
      </c>
      <c r="Q34" s="105"/>
      <c r="R34" s="107">
        <v>4.1000000000000002E-2</v>
      </c>
      <c r="S34" s="105"/>
      <c r="T34" s="107">
        <v>4.2000000000000003E-2</v>
      </c>
      <c r="U34" s="107"/>
      <c r="V34" s="105">
        <v>4.1000000000000002E-2</v>
      </c>
      <c r="W34" s="107"/>
      <c r="X34" s="107">
        <v>3.9E-2</v>
      </c>
      <c r="Y34" s="108"/>
      <c r="Z34" s="107">
        <v>3.6999999999999998E-2</v>
      </c>
      <c r="AA34" s="108"/>
      <c r="AB34" s="182"/>
      <c r="AC34" s="1375"/>
      <c r="AD34" s="362"/>
      <c r="AE34" s="1375"/>
      <c r="AF34" s="362"/>
      <c r="AG34" s="362"/>
      <c r="AH34" s="362"/>
      <c r="AI34" s="362"/>
      <c r="AJ34" s="362"/>
      <c r="AK34" s="362"/>
      <c r="AL34" s="362"/>
      <c r="AM34" s="362"/>
      <c r="AN34" s="362"/>
      <c r="AO34" s="362"/>
      <c r="AP34" s="362"/>
      <c r="AQ34" s="362"/>
      <c r="AR34" s="368"/>
      <c r="AS34" s="362"/>
      <c r="AT34" s="362"/>
      <c r="AU34" s="362"/>
      <c r="AV34" s="362"/>
      <c r="AW34" s="362"/>
      <c r="AX34" s="182"/>
      <c r="AY34" s="182"/>
      <c r="AZ34" s="182"/>
      <c r="BA34" s="182"/>
      <c r="BB34" s="182"/>
      <c r="BC34" s="182"/>
      <c r="BD34" s="182"/>
      <c r="BE34" s="182"/>
      <c r="BF34" s="182"/>
      <c r="BG34" s="182"/>
      <c r="BH34" s="182"/>
      <c r="BI34" s="182"/>
      <c r="BJ34" s="182"/>
      <c r="BK34" s="182"/>
      <c r="BL34" s="182"/>
      <c r="BM34" s="182"/>
      <c r="BN34" s="182"/>
      <c r="BO34" s="182"/>
      <c r="BP34" s="182"/>
      <c r="BQ34" s="182"/>
      <c r="BR34" s="182"/>
      <c r="BS34" s="182"/>
      <c r="BT34" s="182"/>
      <c r="BU34" s="182"/>
    </row>
    <row r="35" spans="1:73" ht="5.0999999999999996" customHeight="1">
      <c r="A35" s="1431"/>
      <c r="B35" s="1431"/>
      <c r="C35" s="1431"/>
      <c r="D35" s="190"/>
      <c r="E35" s="190"/>
      <c r="F35" s="677"/>
      <c r="G35" s="190"/>
      <c r="H35" s="677"/>
      <c r="I35" s="190"/>
      <c r="J35" s="677"/>
      <c r="K35" s="190"/>
      <c r="L35" s="677"/>
      <c r="M35" s="190"/>
      <c r="N35" s="677"/>
      <c r="O35" s="190"/>
      <c r="P35" s="677"/>
      <c r="Q35" s="190"/>
      <c r="R35" s="677"/>
      <c r="S35" s="677"/>
      <c r="T35" s="677"/>
      <c r="U35" s="677"/>
      <c r="V35" s="190"/>
      <c r="W35" s="3"/>
      <c r="X35" s="677"/>
      <c r="Y35" s="677"/>
      <c r="Z35" s="677"/>
      <c r="AA35" s="677"/>
      <c r="AB35" s="182"/>
      <c r="AC35" s="306"/>
      <c r="AD35" s="362"/>
      <c r="AE35" s="306"/>
      <c r="AF35" s="362"/>
      <c r="AG35" s="362"/>
      <c r="AH35" s="362"/>
      <c r="AI35" s="362"/>
      <c r="AJ35" s="362"/>
      <c r="AK35" s="362"/>
      <c r="AL35" s="362"/>
      <c r="AM35" s="362"/>
      <c r="AN35" s="362"/>
      <c r="AO35" s="362"/>
      <c r="AP35" s="362"/>
      <c r="AQ35" s="362"/>
      <c r="AR35" s="306"/>
      <c r="AS35" s="362"/>
      <c r="AT35" s="362"/>
      <c r="AU35" s="362"/>
      <c r="AV35" s="362"/>
      <c r="AW35" s="362"/>
      <c r="AX35" s="182"/>
      <c r="AY35" s="182"/>
      <c r="AZ35" s="182"/>
      <c r="BA35" s="182"/>
      <c r="BB35" s="182"/>
      <c r="BC35" s="182"/>
      <c r="BD35" s="182"/>
      <c r="BE35" s="182"/>
      <c r="BF35" s="182"/>
      <c r="BG35" s="182"/>
      <c r="BH35" s="182"/>
      <c r="BI35" s="182"/>
      <c r="BJ35" s="182"/>
      <c r="BK35" s="182"/>
      <c r="BL35" s="182"/>
      <c r="BM35" s="182"/>
      <c r="BN35" s="182"/>
      <c r="BO35" s="182"/>
      <c r="BP35" s="182"/>
      <c r="BQ35" s="182"/>
      <c r="BR35" s="182"/>
      <c r="BS35" s="182"/>
      <c r="BT35" s="182"/>
      <c r="BU35" s="182"/>
    </row>
    <row r="36" spans="1:73" ht="11.25" customHeight="1">
      <c r="A36" s="1456" t="s">
        <v>689</v>
      </c>
      <c r="B36" s="1456"/>
      <c r="C36" s="1456"/>
      <c r="D36" s="3"/>
      <c r="E36" s="3"/>
      <c r="F36" s="3"/>
      <c r="G36" s="3"/>
      <c r="H36" s="3"/>
      <c r="I36" s="3"/>
      <c r="J36" s="3"/>
      <c r="K36" s="3"/>
      <c r="L36" s="3"/>
      <c r="M36" s="3"/>
      <c r="N36" s="3"/>
      <c r="O36" s="3"/>
      <c r="P36" s="3"/>
      <c r="Q36" s="3"/>
      <c r="R36" s="3"/>
      <c r="S36" s="3"/>
      <c r="T36" s="3"/>
      <c r="U36" s="3"/>
      <c r="V36" s="3"/>
      <c r="X36" s="3"/>
      <c r="Y36" s="3"/>
      <c r="Z36" s="3"/>
      <c r="AA36" s="3"/>
      <c r="AB36" s="182"/>
      <c r="AC36" s="248"/>
      <c r="AD36" s="362"/>
      <c r="AE36" s="248"/>
      <c r="AF36" s="362"/>
      <c r="AG36" s="362"/>
      <c r="AH36" s="362"/>
      <c r="AI36" s="362"/>
      <c r="AJ36" s="362"/>
      <c r="AK36" s="362"/>
      <c r="AL36" s="362"/>
      <c r="AM36" s="362"/>
      <c r="AN36" s="362"/>
      <c r="AO36" s="362"/>
      <c r="AP36" s="362"/>
      <c r="AQ36" s="362"/>
      <c r="AR36" s="248"/>
      <c r="AS36" s="362"/>
      <c r="AT36" s="362"/>
      <c r="AU36" s="362"/>
      <c r="AV36" s="362"/>
      <c r="AW36" s="362"/>
      <c r="AX36" s="182"/>
      <c r="AY36" s="182"/>
      <c r="AZ36" s="182"/>
      <c r="BA36" s="182"/>
      <c r="BB36" s="182"/>
      <c r="BC36" s="182"/>
      <c r="BD36" s="182"/>
      <c r="BE36" s="182"/>
      <c r="BF36" s="182"/>
      <c r="BG36" s="182"/>
      <c r="BH36" s="182"/>
      <c r="BI36" s="182"/>
      <c r="BJ36" s="182"/>
      <c r="BK36" s="182"/>
      <c r="BL36" s="182"/>
      <c r="BM36" s="182"/>
      <c r="BN36" s="182"/>
      <c r="BO36" s="182"/>
      <c r="BP36" s="182"/>
      <c r="BQ36" s="182"/>
      <c r="BR36" s="182"/>
      <c r="BS36" s="182"/>
      <c r="BT36" s="182"/>
      <c r="BU36" s="182"/>
    </row>
    <row r="37" spans="1:73" ht="9.9499999999999993" customHeight="1">
      <c r="A37" s="1431"/>
      <c r="B37" s="1456" t="s">
        <v>48</v>
      </c>
      <c r="C37" s="1456"/>
      <c r="D37" s="60">
        <v>197090</v>
      </c>
      <c r="E37" s="60"/>
      <c r="F37" s="25">
        <v>196235</v>
      </c>
      <c r="G37" s="60"/>
      <c r="H37" s="25">
        <v>195489</v>
      </c>
      <c r="I37" s="60"/>
      <c r="J37" s="25">
        <v>188366</v>
      </c>
      <c r="K37" s="60"/>
      <c r="L37" s="25">
        <v>180229</v>
      </c>
      <c r="M37" s="60"/>
      <c r="N37" s="25">
        <v>180206</v>
      </c>
      <c r="O37" s="60"/>
      <c r="P37" s="25">
        <v>174325</v>
      </c>
      <c r="Q37" s="60"/>
      <c r="R37" s="25">
        <v>172348</v>
      </c>
      <c r="S37" s="23"/>
      <c r="T37" s="25">
        <v>168765</v>
      </c>
      <c r="U37" s="25"/>
      <c r="V37" s="60">
        <v>197090</v>
      </c>
      <c r="W37" s="25"/>
      <c r="X37" s="25">
        <v>180229</v>
      </c>
      <c r="Y37" s="3"/>
      <c r="Z37" s="25">
        <v>168765</v>
      </c>
      <c r="AA37" s="26"/>
      <c r="AB37" s="182"/>
      <c r="AC37" s="75"/>
      <c r="AD37" s="362"/>
      <c r="AE37" s="1287"/>
      <c r="AF37" s="362"/>
      <c r="AG37" s="362"/>
      <c r="AH37" s="362"/>
      <c r="AI37" s="362"/>
      <c r="AJ37" s="362"/>
      <c r="AK37" s="362"/>
      <c r="AL37" s="362"/>
      <c r="AM37" s="362"/>
      <c r="AN37" s="362"/>
      <c r="AO37" s="362"/>
      <c r="AP37" s="362"/>
      <c r="AQ37" s="362"/>
      <c r="AR37" s="248"/>
      <c r="AS37" s="362"/>
      <c r="AT37" s="362"/>
      <c r="AU37" s="362"/>
      <c r="AV37" s="362"/>
      <c r="AW37" s="362"/>
      <c r="AX37" s="182"/>
      <c r="AY37" s="182"/>
      <c r="AZ37" s="182"/>
      <c r="BA37" s="182"/>
      <c r="BB37" s="182"/>
      <c r="BC37" s="182"/>
      <c r="BD37" s="182"/>
      <c r="BE37" s="182"/>
      <c r="BF37" s="182"/>
      <c r="BG37" s="182"/>
      <c r="BH37" s="182"/>
      <c r="BI37" s="182"/>
      <c r="BJ37" s="182"/>
      <c r="BK37" s="182"/>
      <c r="BL37" s="182"/>
      <c r="BM37" s="182"/>
      <c r="BN37" s="182"/>
      <c r="BO37" s="182"/>
      <c r="BP37" s="182"/>
      <c r="BQ37" s="182"/>
      <c r="BR37" s="182"/>
      <c r="BS37" s="182"/>
      <c r="BT37" s="182"/>
      <c r="BU37" s="182"/>
    </row>
    <row r="38" spans="1:73" ht="9.9499999999999993" customHeight="1">
      <c r="A38" s="1431"/>
      <c r="B38" s="1456" t="s">
        <v>49</v>
      </c>
      <c r="C38" s="1456"/>
      <c r="D38" s="60">
        <v>125921</v>
      </c>
      <c r="E38" s="60"/>
      <c r="F38" s="28">
        <v>116653</v>
      </c>
      <c r="G38" s="60"/>
      <c r="H38" s="28">
        <v>112944</v>
      </c>
      <c r="I38" s="60"/>
      <c r="J38" s="28">
        <v>102824</v>
      </c>
      <c r="K38" s="60"/>
      <c r="L38" s="28">
        <v>116973</v>
      </c>
      <c r="M38" s="60"/>
      <c r="N38" s="28">
        <v>112806</v>
      </c>
      <c r="O38" s="60"/>
      <c r="P38" s="28">
        <v>111684</v>
      </c>
      <c r="Q38" s="60"/>
      <c r="R38" s="28">
        <v>110011</v>
      </c>
      <c r="S38" s="67"/>
      <c r="T38" s="28">
        <v>103062</v>
      </c>
      <c r="U38" s="72"/>
      <c r="V38" s="60">
        <v>125921</v>
      </c>
      <c r="W38" s="72"/>
      <c r="X38" s="25">
        <v>116973</v>
      </c>
      <c r="Y38" s="3"/>
      <c r="Z38" s="25">
        <v>103062</v>
      </c>
      <c r="AA38" s="26"/>
      <c r="AB38" s="182"/>
      <c r="AC38" s="75"/>
      <c r="AD38" s="362"/>
      <c r="AE38" s="1287"/>
      <c r="AF38" s="362"/>
      <c r="AG38" s="362"/>
      <c r="AH38" s="362"/>
      <c r="AI38" s="362"/>
      <c r="AJ38" s="362"/>
      <c r="AK38" s="362"/>
      <c r="AL38" s="362"/>
      <c r="AM38" s="362"/>
      <c r="AN38" s="362"/>
      <c r="AO38" s="362"/>
      <c r="AP38" s="362"/>
      <c r="AQ38" s="362"/>
      <c r="AR38" s="248"/>
      <c r="AS38" s="362"/>
      <c r="AT38" s="362"/>
      <c r="AU38" s="362"/>
      <c r="AV38" s="362"/>
      <c r="AW38" s="362"/>
      <c r="AX38" s="182"/>
      <c r="AY38" s="182"/>
      <c r="AZ38" s="182"/>
      <c r="BA38" s="182"/>
      <c r="BB38" s="182"/>
      <c r="BC38" s="182"/>
      <c r="BD38" s="182"/>
      <c r="BE38" s="182"/>
      <c r="BF38" s="182"/>
      <c r="BG38" s="182"/>
      <c r="BH38" s="182"/>
      <c r="BI38" s="182"/>
      <c r="BJ38" s="182"/>
      <c r="BK38" s="182"/>
      <c r="BL38" s="182"/>
      <c r="BM38" s="182"/>
      <c r="BN38" s="182"/>
      <c r="BO38" s="182"/>
      <c r="BP38" s="182"/>
      <c r="BQ38" s="182"/>
      <c r="BR38" s="182"/>
      <c r="BS38" s="182"/>
      <c r="BT38" s="182"/>
      <c r="BU38" s="182"/>
    </row>
    <row r="39" spans="1:73" ht="10.5" customHeight="1">
      <c r="A39" s="1456" t="s">
        <v>105</v>
      </c>
      <c r="B39" s="1456"/>
      <c r="C39" s="1456"/>
      <c r="D39" s="59">
        <v>323011</v>
      </c>
      <c r="E39" s="76"/>
      <c r="F39" s="609">
        <v>312888</v>
      </c>
      <c r="G39" s="76"/>
      <c r="H39" s="609">
        <v>308433</v>
      </c>
      <c r="I39" s="76"/>
      <c r="J39" s="609">
        <v>291190</v>
      </c>
      <c r="K39" s="76"/>
      <c r="L39" s="609">
        <v>297202</v>
      </c>
      <c r="M39" s="76"/>
      <c r="N39" s="609">
        <v>293012</v>
      </c>
      <c r="O39" s="76"/>
      <c r="P39" s="609">
        <v>286009</v>
      </c>
      <c r="Q39" s="76"/>
      <c r="R39" s="609">
        <v>282359</v>
      </c>
      <c r="S39" s="76"/>
      <c r="T39" s="609">
        <v>271827</v>
      </c>
      <c r="U39" s="72"/>
      <c r="V39" s="59">
        <v>323011</v>
      </c>
      <c r="W39" s="72"/>
      <c r="X39" s="609">
        <v>297202</v>
      </c>
      <c r="Y39" s="3"/>
      <c r="Z39" s="609">
        <v>271827</v>
      </c>
      <c r="AA39" s="26"/>
      <c r="AB39" s="182"/>
      <c r="AC39" s="76"/>
      <c r="AD39" s="362"/>
      <c r="AE39" s="1288"/>
      <c r="AF39" s="362"/>
      <c r="AG39" s="362"/>
      <c r="AH39" s="362"/>
      <c r="AI39" s="362"/>
      <c r="AJ39" s="362"/>
      <c r="AK39" s="362"/>
      <c r="AL39" s="362"/>
      <c r="AM39" s="362"/>
      <c r="AN39" s="362"/>
      <c r="AO39" s="362"/>
      <c r="AP39" s="362"/>
      <c r="AQ39" s="362"/>
      <c r="AR39" s="248"/>
      <c r="AS39" s="362"/>
      <c r="AT39" s="362"/>
      <c r="AU39" s="362"/>
      <c r="AV39" s="362"/>
      <c r="AW39" s="362"/>
      <c r="AX39" s="182"/>
      <c r="AY39" s="182"/>
      <c r="AZ39" s="182"/>
      <c r="BA39" s="182"/>
      <c r="BB39" s="182"/>
      <c r="BC39" s="182"/>
      <c r="BD39" s="182"/>
      <c r="BE39" s="182"/>
      <c r="BF39" s="182"/>
      <c r="BG39" s="182"/>
      <c r="BH39" s="182"/>
      <c r="BI39" s="182"/>
      <c r="BJ39" s="182"/>
      <c r="BK39" s="182"/>
      <c r="BL39" s="182"/>
      <c r="BM39" s="182"/>
      <c r="BN39" s="182"/>
      <c r="BO39" s="182"/>
      <c r="BP39" s="182"/>
      <c r="BQ39" s="182"/>
      <c r="BR39" s="182"/>
      <c r="BS39" s="182"/>
      <c r="BT39" s="182"/>
      <c r="BU39" s="182"/>
    </row>
    <row r="40" spans="1:73" ht="9.9499999999999993" customHeight="1">
      <c r="A40" s="1431"/>
      <c r="B40" s="1456" t="s">
        <v>385</v>
      </c>
      <c r="C40" s="1456"/>
      <c r="D40" s="3"/>
      <c r="E40" s="3"/>
      <c r="F40" s="1231"/>
      <c r="G40" s="3"/>
      <c r="H40" s="1166"/>
      <c r="I40" s="3"/>
      <c r="J40" s="1097"/>
      <c r="K40" s="3"/>
      <c r="L40" s="935"/>
      <c r="M40" s="3"/>
      <c r="N40" s="814"/>
      <c r="O40" s="3"/>
      <c r="P40" s="735"/>
      <c r="Q40" s="3"/>
      <c r="R40" s="631"/>
      <c r="S40" s="3"/>
      <c r="T40" s="631"/>
      <c r="U40" s="1231"/>
      <c r="V40" s="3"/>
      <c r="W40" s="814"/>
      <c r="X40" s="3"/>
      <c r="Y40" s="3"/>
      <c r="Z40" s="3"/>
      <c r="AA40" s="3"/>
      <c r="AB40" s="182"/>
      <c r="AC40" s="248"/>
      <c r="AD40" s="362"/>
      <c r="AE40" s="1289"/>
      <c r="AF40" s="362"/>
      <c r="AG40" s="362"/>
      <c r="AH40" s="362"/>
      <c r="AI40" s="362"/>
      <c r="AJ40" s="362"/>
      <c r="AK40" s="362"/>
      <c r="AL40" s="362"/>
      <c r="AM40" s="362"/>
      <c r="AN40" s="362"/>
      <c r="AO40" s="362"/>
      <c r="AP40" s="362"/>
      <c r="AQ40" s="362"/>
      <c r="AR40" s="248"/>
      <c r="AS40" s="362"/>
      <c r="AT40" s="362"/>
      <c r="AU40" s="362"/>
      <c r="AV40" s="362"/>
      <c r="AW40" s="362"/>
      <c r="AX40" s="182"/>
      <c r="AY40" s="182"/>
      <c r="AZ40" s="182"/>
      <c r="BA40" s="182"/>
      <c r="BB40" s="182"/>
      <c r="BC40" s="182"/>
      <c r="BD40" s="182"/>
      <c r="BE40" s="182"/>
      <c r="BF40" s="182"/>
      <c r="BG40" s="182"/>
      <c r="BH40" s="182"/>
      <c r="BI40" s="182"/>
      <c r="BJ40" s="182"/>
      <c r="BK40" s="182"/>
      <c r="BL40" s="182"/>
      <c r="BM40" s="182"/>
      <c r="BN40" s="182"/>
      <c r="BO40" s="182"/>
      <c r="BP40" s="182"/>
      <c r="BQ40" s="182"/>
      <c r="BR40" s="182"/>
      <c r="BS40" s="182"/>
      <c r="BT40" s="182"/>
      <c r="BU40" s="182"/>
    </row>
    <row r="41" spans="1:73" ht="9.9499999999999993" customHeight="1">
      <c r="A41" s="1431"/>
      <c r="B41" s="1469" t="s">
        <v>50</v>
      </c>
      <c r="C41" s="1469"/>
      <c r="D41" s="23">
        <v>487407</v>
      </c>
      <c r="E41" s="23"/>
      <c r="F41" s="25">
        <v>456120</v>
      </c>
      <c r="G41" s="23"/>
      <c r="H41" s="25">
        <v>427977</v>
      </c>
      <c r="I41" s="23"/>
      <c r="J41" s="25">
        <v>377987</v>
      </c>
      <c r="K41" s="23"/>
      <c r="L41" s="25">
        <v>417042</v>
      </c>
      <c r="M41" s="23"/>
      <c r="N41" s="25">
        <v>394498</v>
      </c>
      <c r="O41" s="23"/>
      <c r="P41" s="25">
        <v>381625</v>
      </c>
      <c r="Q41" s="23"/>
      <c r="R41" s="25">
        <v>370877</v>
      </c>
      <c r="S41" s="23"/>
      <c r="T41" s="25">
        <v>341425</v>
      </c>
      <c r="U41" s="25"/>
      <c r="V41" s="23">
        <v>487407</v>
      </c>
      <c r="W41" s="25"/>
      <c r="X41" s="25">
        <v>417042</v>
      </c>
      <c r="Y41" s="3"/>
      <c r="Z41" s="25">
        <v>341425</v>
      </c>
      <c r="AA41" s="26"/>
      <c r="AB41" s="182"/>
      <c r="AC41" s="67"/>
      <c r="AD41" s="362"/>
      <c r="AE41" s="1288"/>
      <c r="AF41" s="362"/>
      <c r="AG41" s="362"/>
      <c r="AH41" s="362"/>
      <c r="AI41" s="362"/>
      <c r="AJ41" s="362"/>
      <c r="AK41" s="362"/>
      <c r="AL41" s="362"/>
      <c r="AM41" s="362"/>
      <c r="AN41" s="362"/>
      <c r="AO41" s="362"/>
      <c r="AP41" s="362"/>
      <c r="AQ41" s="362"/>
      <c r="AR41" s="248"/>
      <c r="AS41" s="362"/>
      <c r="AT41" s="362"/>
      <c r="AU41" s="362"/>
      <c r="AV41" s="362"/>
      <c r="AW41" s="362"/>
      <c r="AX41" s="182"/>
      <c r="AY41" s="182"/>
      <c r="AZ41" s="182"/>
      <c r="BA41" s="182"/>
      <c r="BB41" s="182"/>
      <c r="BC41" s="182"/>
      <c r="BD41" s="182"/>
      <c r="BE41" s="182"/>
      <c r="BF41" s="182"/>
      <c r="BG41" s="182"/>
      <c r="BH41" s="182"/>
      <c r="BI41" s="182"/>
      <c r="BJ41" s="182"/>
      <c r="BK41" s="182"/>
      <c r="BL41" s="182"/>
      <c r="BM41" s="182"/>
      <c r="BN41" s="182"/>
      <c r="BO41" s="182"/>
      <c r="BP41" s="182"/>
      <c r="BQ41" s="182"/>
      <c r="BR41" s="182"/>
      <c r="BS41" s="182"/>
      <c r="BT41" s="182"/>
      <c r="BU41" s="182"/>
    </row>
    <row r="42" spans="1:73" ht="9.9499999999999993" customHeight="1">
      <c r="A42" s="1431"/>
      <c r="B42" s="1469" t="s">
        <v>51</v>
      </c>
      <c r="C42" s="1469"/>
      <c r="D42" s="23">
        <v>471776</v>
      </c>
      <c r="E42" s="23"/>
      <c r="F42" s="25">
        <v>451125</v>
      </c>
      <c r="G42" s="23"/>
      <c r="H42" s="25">
        <v>417813</v>
      </c>
      <c r="I42" s="23"/>
      <c r="J42" s="25">
        <v>385681</v>
      </c>
      <c r="K42" s="23"/>
      <c r="L42" s="25">
        <v>415888</v>
      </c>
      <c r="M42" s="23"/>
      <c r="N42" s="25">
        <v>406458</v>
      </c>
      <c r="O42" s="23"/>
      <c r="P42" s="25">
        <v>387781</v>
      </c>
      <c r="Q42" s="23"/>
      <c r="R42" s="25">
        <v>388879</v>
      </c>
      <c r="S42" s="23"/>
      <c r="T42" s="25">
        <v>366847</v>
      </c>
      <c r="U42" s="25"/>
      <c r="V42" s="23">
        <v>471776</v>
      </c>
      <c r="W42" s="25"/>
      <c r="X42" s="25">
        <v>415888</v>
      </c>
      <c r="Y42" s="3"/>
      <c r="Z42" s="25">
        <v>366847</v>
      </c>
      <c r="AA42" s="26"/>
      <c r="AB42" s="182"/>
      <c r="AC42" s="67"/>
      <c r="AD42" s="362"/>
      <c r="AE42" s="1288"/>
      <c r="AF42" s="362"/>
      <c r="AG42" s="362"/>
      <c r="AH42" s="362"/>
      <c r="AI42" s="362"/>
      <c r="AJ42" s="362"/>
      <c r="AK42" s="362"/>
      <c r="AL42" s="362"/>
      <c r="AM42" s="362"/>
      <c r="AN42" s="362"/>
      <c r="AO42" s="362"/>
      <c r="AP42" s="362"/>
      <c r="AQ42" s="362"/>
      <c r="AR42" s="248"/>
      <c r="AS42" s="362"/>
      <c r="AT42" s="362"/>
      <c r="AU42" s="362"/>
      <c r="AV42" s="362"/>
      <c r="AW42" s="362"/>
      <c r="AX42" s="182"/>
      <c r="AY42" s="182"/>
      <c r="AZ42" s="182"/>
      <c r="BA42" s="182"/>
      <c r="BB42" s="182"/>
      <c r="BC42" s="182"/>
      <c r="BD42" s="182"/>
      <c r="BE42" s="182"/>
      <c r="BF42" s="182"/>
      <c r="BG42" s="182"/>
      <c r="BH42" s="182"/>
      <c r="BI42" s="182"/>
      <c r="BJ42" s="182"/>
      <c r="BK42" s="182"/>
      <c r="BL42" s="182"/>
      <c r="BM42" s="182"/>
      <c r="BN42" s="182"/>
      <c r="BO42" s="182"/>
      <c r="BP42" s="182"/>
      <c r="BQ42" s="182"/>
      <c r="BR42" s="182"/>
      <c r="BS42" s="182"/>
      <c r="BT42" s="182"/>
      <c r="BU42" s="182"/>
    </row>
    <row r="43" spans="1:73" ht="9.9499999999999993" customHeight="1">
      <c r="A43" s="1431"/>
      <c r="B43" s="1469" t="s">
        <v>52</v>
      </c>
      <c r="C43" s="1469"/>
      <c r="D43" s="27">
        <v>-35640</v>
      </c>
      <c r="E43" s="67"/>
      <c r="F43" s="25">
        <v>-33784</v>
      </c>
      <c r="G43" s="67"/>
      <c r="H43" s="25">
        <v>-32650</v>
      </c>
      <c r="I43" s="67"/>
      <c r="J43" s="25">
        <v>-31538</v>
      </c>
      <c r="K43" s="67"/>
      <c r="L43" s="25">
        <v>-30785</v>
      </c>
      <c r="M43" s="67"/>
      <c r="N43" s="25">
        <v>-31036</v>
      </c>
      <c r="O43" s="67"/>
      <c r="P43" s="25">
        <v>-30639</v>
      </c>
      <c r="Q43" s="67"/>
      <c r="R43" s="25">
        <v>-30730</v>
      </c>
      <c r="S43" s="67"/>
      <c r="T43" s="25">
        <v>-28956</v>
      </c>
      <c r="U43" s="25"/>
      <c r="V43" s="27">
        <v>-35640</v>
      </c>
      <c r="W43" s="25"/>
      <c r="X43" s="25">
        <v>-30785</v>
      </c>
      <c r="Y43" s="3"/>
      <c r="Z43" s="25">
        <v>-28956</v>
      </c>
      <c r="AA43" s="26"/>
      <c r="AB43" s="182"/>
      <c r="AC43" s="67"/>
      <c r="AD43" s="362"/>
      <c r="AE43" s="1288"/>
      <c r="AF43" s="362"/>
      <c r="AG43" s="362"/>
      <c r="AH43" s="362"/>
      <c r="AI43" s="362"/>
      <c r="AJ43" s="362"/>
      <c r="AK43" s="362"/>
      <c r="AL43" s="362"/>
      <c r="AM43" s="362"/>
      <c r="AN43" s="362"/>
      <c r="AO43" s="362"/>
      <c r="AP43" s="362"/>
      <c r="AQ43" s="362"/>
      <c r="AR43" s="248"/>
      <c r="AS43" s="362"/>
      <c r="AT43" s="362"/>
      <c r="AU43" s="362"/>
      <c r="AV43" s="362"/>
      <c r="AW43" s="362"/>
      <c r="AX43" s="182"/>
      <c r="AY43" s="182"/>
      <c r="AZ43" s="182"/>
      <c r="BA43" s="182"/>
      <c r="BB43" s="182"/>
      <c r="BC43" s="182"/>
      <c r="BD43" s="182"/>
      <c r="BE43" s="182"/>
      <c r="BF43" s="182"/>
      <c r="BG43" s="182"/>
      <c r="BH43" s="182"/>
      <c r="BI43" s="182"/>
      <c r="BJ43" s="182"/>
      <c r="BK43" s="182"/>
      <c r="BL43" s="182"/>
      <c r="BM43" s="182"/>
      <c r="BN43" s="182"/>
      <c r="BO43" s="182"/>
      <c r="BP43" s="182"/>
      <c r="BQ43" s="182"/>
      <c r="BR43" s="182"/>
      <c r="BS43" s="182"/>
      <c r="BT43" s="182"/>
      <c r="BU43" s="182"/>
    </row>
    <row r="44" spans="1:73" ht="10.9" customHeight="1">
      <c r="A44" s="1456" t="s">
        <v>394</v>
      </c>
      <c r="B44" s="1456"/>
      <c r="C44" s="1456"/>
      <c r="D44" s="59">
        <v>923543</v>
      </c>
      <c r="E44" s="76"/>
      <c r="F44" s="609">
        <v>873461</v>
      </c>
      <c r="G44" s="76"/>
      <c r="H44" s="609">
        <v>813140</v>
      </c>
      <c r="I44" s="76"/>
      <c r="J44" s="609">
        <v>732130</v>
      </c>
      <c r="K44" s="76"/>
      <c r="L44" s="609">
        <v>802145</v>
      </c>
      <c r="M44" s="76"/>
      <c r="N44" s="609">
        <v>769920</v>
      </c>
      <c r="O44" s="76"/>
      <c r="P44" s="609">
        <v>738767</v>
      </c>
      <c r="Q44" s="76"/>
      <c r="R44" s="609">
        <v>729026</v>
      </c>
      <c r="S44" s="76"/>
      <c r="T44" s="609">
        <v>679316</v>
      </c>
      <c r="U44" s="72"/>
      <c r="V44" s="59">
        <v>923543</v>
      </c>
      <c r="W44" s="72"/>
      <c r="X44" s="609">
        <v>802145</v>
      </c>
      <c r="Y44" s="3"/>
      <c r="Z44" s="609">
        <v>679316</v>
      </c>
      <c r="AA44" s="26"/>
      <c r="AB44" s="182"/>
      <c r="AC44" s="76"/>
      <c r="AD44" s="362"/>
      <c r="AE44" s="1288"/>
      <c r="AF44" s="362"/>
      <c r="AG44" s="362"/>
      <c r="AH44" s="362"/>
      <c r="AI44" s="362"/>
      <c r="AJ44" s="362"/>
      <c r="AK44" s="362"/>
      <c r="AL44" s="362"/>
      <c r="AM44" s="362"/>
      <c r="AN44" s="362"/>
      <c r="AO44" s="362"/>
      <c r="AP44" s="362"/>
      <c r="AQ44" s="362"/>
      <c r="AR44" s="248"/>
      <c r="AS44" s="362"/>
      <c r="AT44" s="362"/>
      <c r="AU44" s="362"/>
      <c r="AV44" s="362"/>
      <c r="AW44" s="362"/>
      <c r="AX44" s="182"/>
      <c r="AY44" s="182"/>
      <c r="AZ44" s="182"/>
      <c r="BA44" s="182"/>
      <c r="BB44" s="182"/>
      <c r="BC44" s="182"/>
      <c r="BD44" s="182"/>
      <c r="BE44" s="182"/>
      <c r="BF44" s="182"/>
      <c r="BG44" s="182"/>
      <c r="BH44" s="182"/>
      <c r="BI44" s="182"/>
      <c r="BJ44" s="182"/>
      <c r="BK44" s="182"/>
      <c r="BL44" s="182"/>
      <c r="BM44" s="182"/>
      <c r="BN44" s="182"/>
      <c r="BO44" s="182"/>
      <c r="BP44" s="182"/>
      <c r="BQ44" s="182"/>
      <c r="BR44" s="182"/>
      <c r="BS44" s="182"/>
      <c r="BT44" s="182"/>
      <c r="BU44" s="182"/>
    </row>
    <row r="45" spans="1:73" ht="10.9" customHeight="1" thickBot="1">
      <c r="A45" s="1456" t="s">
        <v>157</v>
      </c>
      <c r="B45" s="1456"/>
      <c r="C45" s="1456"/>
      <c r="D45" s="164">
        <v>1246554</v>
      </c>
      <c r="E45" s="76"/>
      <c r="F45" s="679">
        <v>1186349</v>
      </c>
      <c r="G45" s="76"/>
      <c r="H45" s="679">
        <v>1121573</v>
      </c>
      <c r="I45" s="76"/>
      <c r="J45" s="679">
        <v>1023320</v>
      </c>
      <c r="K45" s="76"/>
      <c r="L45" s="679">
        <v>1099347</v>
      </c>
      <c r="M45" s="76"/>
      <c r="N45" s="679">
        <v>1062932</v>
      </c>
      <c r="O45" s="76"/>
      <c r="P45" s="679">
        <v>1024776</v>
      </c>
      <c r="Q45" s="76"/>
      <c r="R45" s="679">
        <v>1011385</v>
      </c>
      <c r="S45" s="76"/>
      <c r="T45" s="679">
        <v>951143</v>
      </c>
      <c r="U45" s="72"/>
      <c r="V45" s="164">
        <v>1246554</v>
      </c>
      <c r="W45" s="72"/>
      <c r="X45" s="679">
        <v>1099347</v>
      </c>
      <c r="Y45" s="248"/>
      <c r="Z45" s="679">
        <v>951143</v>
      </c>
      <c r="AA45" s="249"/>
      <c r="AB45" s="182"/>
      <c r="AC45" s="76"/>
      <c r="AD45" s="362"/>
      <c r="AE45" s="1288"/>
      <c r="AF45" s="362"/>
      <c r="AG45" s="362"/>
      <c r="AH45" s="362"/>
      <c r="AI45" s="362"/>
      <c r="AJ45" s="362"/>
      <c r="AK45" s="362"/>
      <c r="AL45" s="362"/>
      <c r="AM45" s="362"/>
      <c r="AN45" s="362"/>
      <c r="AO45" s="362"/>
      <c r="AP45" s="362"/>
      <c r="AQ45" s="362"/>
      <c r="AR45" s="248"/>
      <c r="AS45" s="362"/>
      <c r="AT45" s="362"/>
      <c r="AU45" s="362"/>
      <c r="AV45" s="362"/>
      <c r="AW45" s="362"/>
      <c r="AX45" s="182"/>
      <c r="AY45" s="182"/>
      <c r="AZ45" s="182"/>
      <c r="BA45" s="182"/>
      <c r="BB45" s="182"/>
      <c r="BC45" s="182"/>
      <c r="BD45" s="182"/>
      <c r="BE45" s="182"/>
      <c r="BF45" s="182"/>
      <c r="BG45" s="182"/>
      <c r="BH45" s="182"/>
      <c r="BI45" s="182"/>
      <c r="BJ45" s="182"/>
      <c r="BK45" s="182"/>
      <c r="BL45" s="182"/>
      <c r="BM45" s="182"/>
      <c r="BN45" s="182"/>
      <c r="BO45" s="182"/>
      <c r="BP45" s="182"/>
      <c r="BQ45" s="182"/>
      <c r="BR45" s="182"/>
      <c r="BS45" s="182"/>
      <c r="BT45" s="182"/>
      <c r="BU45" s="182"/>
    </row>
    <row r="46" spans="1:73" ht="3" customHeight="1" thickTop="1">
      <c r="A46" s="1430"/>
      <c r="B46" s="1431"/>
      <c r="C46" s="1431"/>
      <c r="D46" s="76"/>
      <c r="E46" s="76"/>
      <c r="F46" s="72"/>
      <c r="G46" s="76"/>
      <c r="H46" s="72"/>
      <c r="I46" s="76"/>
      <c r="J46" s="72"/>
      <c r="K46" s="76"/>
      <c r="L46" s="72"/>
      <c r="M46" s="76"/>
      <c r="N46" s="72"/>
      <c r="O46" s="76"/>
      <c r="P46" s="72"/>
      <c r="Q46" s="76"/>
      <c r="R46" s="72"/>
      <c r="S46" s="76"/>
      <c r="T46" s="72"/>
      <c r="U46" s="72"/>
      <c r="V46" s="76"/>
      <c r="W46" s="72"/>
      <c r="X46" s="72"/>
      <c r="Y46" s="3"/>
      <c r="Z46" s="72"/>
      <c r="AA46" s="26"/>
      <c r="AB46" s="182"/>
      <c r="AC46" s="76"/>
      <c r="AD46" s="362"/>
      <c r="AE46" s="1288"/>
      <c r="AF46" s="362"/>
      <c r="AG46" s="362"/>
      <c r="AH46" s="362"/>
      <c r="AI46" s="362"/>
      <c r="AJ46" s="362"/>
      <c r="AK46" s="362"/>
      <c r="AL46" s="362"/>
      <c r="AM46" s="362"/>
      <c r="AN46" s="362"/>
      <c r="AO46" s="362"/>
      <c r="AP46" s="362"/>
      <c r="AQ46" s="362"/>
      <c r="AR46" s="248"/>
      <c r="AS46" s="362"/>
      <c r="AT46" s="362"/>
      <c r="AU46" s="362"/>
      <c r="AV46" s="362"/>
      <c r="AW46" s="362"/>
      <c r="AX46" s="182"/>
      <c r="AY46" s="182"/>
      <c r="AZ46" s="182"/>
      <c r="BA46" s="182"/>
      <c r="BB46" s="182"/>
      <c r="BC46" s="182"/>
      <c r="BD46" s="182"/>
      <c r="BE46" s="182"/>
      <c r="BF46" s="182"/>
      <c r="BG46" s="182"/>
      <c r="BH46" s="182"/>
      <c r="BI46" s="182"/>
      <c r="BJ46" s="182"/>
      <c r="BK46" s="182"/>
      <c r="BL46" s="182"/>
      <c r="BM46" s="182"/>
      <c r="BN46" s="182"/>
      <c r="BO46" s="182"/>
      <c r="BP46" s="182"/>
      <c r="BQ46" s="182"/>
      <c r="BR46" s="182"/>
      <c r="BS46" s="182"/>
      <c r="BT46" s="182"/>
      <c r="BU46" s="182"/>
    </row>
    <row r="47" spans="1:73" ht="13.5" customHeight="1" thickBot="1">
      <c r="A47" s="1435" t="s">
        <v>688</v>
      </c>
      <c r="B47" s="1431"/>
      <c r="C47" s="1431"/>
      <c r="D47" s="35">
        <v>1286475</v>
      </c>
      <c r="E47" s="67"/>
      <c r="F47" s="34">
        <v>1223217</v>
      </c>
      <c r="G47" s="67"/>
      <c r="H47" s="34">
        <v>1155597</v>
      </c>
      <c r="I47" s="67"/>
      <c r="J47" s="34">
        <v>1054216</v>
      </c>
      <c r="K47" s="67"/>
      <c r="L47" s="34">
        <v>1134344</v>
      </c>
      <c r="M47" s="67"/>
      <c r="N47" s="34">
        <v>1106939</v>
      </c>
      <c r="O47" s="67"/>
      <c r="P47" s="34">
        <v>1068913</v>
      </c>
      <c r="Q47" s="67"/>
      <c r="R47" s="34">
        <v>1054952</v>
      </c>
      <c r="S47" s="67"/>
      <c r="T47" s="34">
        <v>992984</v>
      </c>
      <c r="U47" s="72"/>
      <c r="V47" s="35">
        <v>1286475</v>
      </c>
      <c r="W47" s="72"/>
      <c r="X47" s="34">
        <v>1134344</v>
      </c>
      <c r="Y47" s="631"/>
      <c r="Z47" s="34">
        <v>992984</v>
      </c>
      <c r="AA47" s="631"/>
      <c r="AB47" s="182"/>
      <c r="AC47" s="67"/>
      <c r="AD47" s="362"/>
      <c r="AE47" s="1288"/>
      <c r="AF47" s="362"/>
      <c r="AG47" s="362"/>
      <c r="AH47" s="362"/>
      <c r="AI47" s="362"/>
      <c r="AJ47" s="362"/>
      <c r="AK47" s="37"/>
      <c r="AL47" s="37"/>
      <c r="AM47" s="37"/>
      <c r="AN47" s="37"/>
      <c r="AO47" s="37"/>
      <c r="AP47" s="37"/>
      <c r="AQ47" s="37"/>
      <c r="AR47" s="313"/>
      <c r="AS47" s="37"/>
      <c r="AT47" s="37"/>
      <c r="AU47" s="37"/>
      <c r="AV47" s="37"/>
      <c r="AW47" s="37"/>
    </row>
    <row r="48" spans="1:73" ht="3.75" customHeight="1" thickTop="1">
      <c r="A48" s="1431"/>
      <c r="B48" s="1431"/>
      <c r="C48" s="1431"/>
      <c r="D48" s="266"/>
      <c r="E48" s="1231"/>
      <c r="F48" s="1231"/>
      <c r="G48" s="1166"/>
      <c r="H48" s="1166"/>
      <c r="I48" s="1097"/>
      <c r="J48" s="1097"/>
      <c r="K48" s="935"/>
      <c r="L48" s="935"/>
      <c r="M48" s="814"/>
      <c r="N48" s="814"/>
      <c r="O48" s="735"/>
      <c r="P48" s="735"/>
      <c r="Q48" s="631"/>
      <c r="R48" s="631"/>
      <c r="S48" s="631"/>
      <c r="T48" s="631"/>
      <c r="U48" s="1231"/>
      <c r="V48" s="1231"/>
      <c r="W48" s="814"/>
      <c r="X48" s="814"/>
      <c r="Y48" s="631"/>
      <c r="Z48" s="631"/>
      <c r="AA48" s="631"/>
      <c r="AB48" s="182"/>
      <c r="AC48" s="362"/>
      <c r="AD48" s="362"/>
      <c r="AE48" s="362"/>
      <c r="AF48" s="362"/>
      <c r="AG48" s="362"/>
      <c r="AH48" s="362"/>
      <c r="AI48" s="362"/>
      <c r="AJ48" s="362"/>
      <c r="AK48" s="37"/>
      <c r="AL48" s="37"/>
      <c r="AM48" s="37"/>
      <c r="AN48" s="37"/>
      <c r="AO48" s="37"/>
      <c r="AP48" s="37"/>
      <c r="AQ48" s="37"/>
      <c r="AR48" s="313"/>
      <c r="AS48" s="37"/>
      <c r="AT48" s="37"/>
      <c r="AU48" s="37"/>
      <c r="AV48" s="37"/>
      <c r="AW48" s="37"/>
    </row>
    <row r="49" spans="1:3067 3077:6135 6145:8189 8199:11257 11267:13311 13321:16379" ht="9.9499999999999993" customHeight="1">
      <c r="A49" s="1456" t="s">
        <v>294</v>
      </c>
      <c r="B49" s="1456"/>
      <c r="C49" s="1456"/>
      <c r="D49" s="189"/>
      <c r="E49" s="189"/>
      <c r="F49" s="189"/>
      <c r="G49" s="189"/>
      <c r="H49" s="189"/>
      <c r="I49" s="189"/>
      <c r="J49" s="189"/>
      <c r="K49" s="189"/>
      <c r="L49" s="189"/>
      <c r="M49" s="189"/>
      <c r="N49" s="189"/>
      <c r="O49" s="189"/>
      <c r="P49" s="189"/>
      <c r="Q49" s="189"/>
      <c r="R49" s="189"/>
      <c r="S49" s="189"/>
      <c r="T49" s="189"/>
      <c r="U49" s="189"/>
      <c r="V49" s="189"/>
      <c r="Y49" s="631"/>
      <c r="Z49" s="631"/>
      <c r="AA49" s="631"/>
      <c r="AB49" s="182"/>
      <c r="AC49" s="358"/>
      <c r="AD49" s="358"/>
      <c r="AE49" s="181"/>
      <c r="AF49" s="181"/>
      <c r="AG49" s="181"/>
      <c r="AH49" s="181"/>
      <c r="AI49" s="181"/>
      <c r="AJ49" s="181"/>
      <c r="AK49" s="37"/>
      <c r="AL49" s="317"/>
      <c r="AM49" s="317"/>
      <c r="AO49" s="317"/>
      <c r="AP49" s="312"/>
      <c r="AQ49" s="317"/>
      <c r="AR49" s="313"/>
      <c r="AS49" s="313"/>
      <c r="AT49" s="313"/>
      <c r="AU49" s="313"/>
      <c r="AV49" s="313"/>
      <c r="AW49" s="313"/>
    </row>
    <row r="50" spans="1:3067 3077:6135 6145:8189 8199:11257 11267:13311 13321:16379" ht="9.9499999999999993" customHeight="1">
      <c r="A50" s="1431"/>
      <c r="B50" s="1456" t="s">
        <v>338</v>
      </c>
      <c r="C50" s="1456"/>
      <c r="D50" s="58">
        <v>745</v>
      </c>
      <c r="E50" s="58"/>
      <c r="F50" s="58"/>
      <c r="G50" s="58"/>
      <c r="H50" s="58"/>
      <c r="I50" s="58"/>
      <c r="J50" s="58"/>
      <c r="K50" s="58"/>
      <c r="L50" s="25">
        <v>719</v>
      </c>
      <c r="M50" s="58"/>
      <c r="N50" s="25"/>
      <c r="O50" s="58"/>
      <c r="P50" s="25"/>
      <c r="Q50" s="58"/>
      <c r="R50" s="25"/>
      <c r="S50" s="58"/>
      <c r="T50" s="25"/>
      <c r="U50" s="25"/>
      <c r="V50" s="25"/>
      <c r="W50" s="25"/>
      <c r="X50" s="25"/>
      <c r="Y50" s="631"/>
      <c r="Z50" s="631"/>
      <c r="AA50" s="631"/>
      <c r="AB50" s="182"/>
      <c r="AC50" s="75"/>
      <c r="AD50" s="76"/>
      <c r="AE50" s="67"/>
      <c r="AF50" s="67"/>
      <c r="AG50" s="67"/>
      <c r="AH50" s="67"/>
      <c r="AI50" s="72"/>
      <c r="AJ50" s="181"/>
      <c r="AK50" s="25"/>
      <c r="AL50" s="23"/>
      <c r="AM50" s="25"/>
      <c r="AO50" s="25"/>
      <c r="AP50" s="312"/>
      <c r="AQ50" s="25"/>
      <c r="AR50" s="313"/>
      <c r="AS50" s="313"/>
      <c r="AT50" s="313"/>
      <c r="AU50" s="313"/>
      <c r="AV50" s="313"/>
      <c r="AW50" s="313"/>
    </row>
    <row r="51" spans="1:3067 3077:6135 6145:8189 8199:11257 11267:13311 13321:16379" s="319" customFormat="1" ht="9.9499999999999993" customHeight="1">
      <c r="A51" s="1431"/>
      <c r="B51" s="1465" t="s">
        <v>412</v>
      </c>
      <c r="C51" s="1465"/>
      <c r="D51" s="58">
        <v>865</v>
      </c>
      <c r="E51" s="58"/>
      <c r="F51" s="58"/>
      <c r="G51" s="58"/>
      <c r="H51" s="58"/>
      <c r="I51" s="58"/>
      <c r="J51" s="58"/>
      <c r="K51" s="58"/>
      <c r="L51" s="25">
        <v>792</v>
      </c>
      <c r="M51" s="58"/>
      <c r="N51" s="25"/>
      <c r="O51" s="58"/>
      <c r="P51" s="25"/>
      <c r="Q51" s="58"/>
      <c r="R51" s="25"/>
      <c r="S51" s="58"/>
      <c r="T51" s="25"/>
      <c r="U51" s="25"/>
      <c r="V51" s="25"/>
      <c r="W51" s="25"/>
      <c r="X51" s="25"/>
      <c r="Y51" s="631"/>
      <c r="Z51" s="631"/>
      <c r="AA51" s="631"/>
      <c r="AB51" s="182"/>
      <c r="AC51" s="75"/>
      <c r="AD51" s="76"/>
      <c r="AE51" s="67"/>
      <c r="AF51" s="67"/>
      <c r="AG51" s="67"/>
      <c r="AH51" s="67"/>
      <c r="AI51" s="72"/>
      <c r="AJ51" s="181"/>
      <c r="AK51" s="25"/>
      <c r="AL51" s="23"/>
      <c r="AM51" s="25"/>
      <c r="AN51" s="312"/>
      <c r="AO51" s="25"/>
      <c r="AP51" s="312"/>
      <c r="AQ51" s="25"/>
      <c r="AR51" s="313"/>
      <c r="AS51" s="313"/>
      <c r="AT51" s="313"/>
      <c r="AU51" s="313"/>
      <c r="AV51" s="313"/>
      <c r="AW51" s="313"/>
    </row>
    <row r="52" spans="1:3067 3077:6135 6145:8189 8199:11257 11267:13311 13321:16379" ht="9.9499999999999993" customHeight="1">
      <c r="A52" s="1431"/>
      <c r="B52" s="1456" t="s">
        <v>53</v>
      </c>
      <c r="C52" s="1456"/>
      <c r="D52" s="23">
        <v>511</v>
      </c>
      <c r="E52" s="23"/>
      <c r="F52" s="23"/>
      <c r="G52" s="23"/>
      <c r="H52" s="23"/>
      <c r="I52" s="23"/>
      <c r="J52" s="23"/>
      <c r="K52" s="23"/>
      <c r="L52" s="25">
        <v>469</v>
      </c>
      <c r="M52" s="23"/>
      <c r="N52" s="25"/>
      <c r="O52" s="23"/>
      <c r="P52" s="25"/>
      <c r="Q52" s="23"/>
      <c r="R52" s="25"/>
      <c r="S52" s="23"/>
      <c r="T52" s="25"/>
      <c r="U52" s="25"/>
      <c r="V52" s="25"/>
      <c r="W52" s="25"/>
      <c r="X52" s="25"/>
      <c r="Y52" s="631"/>
      <c r="Z52" s="631"/>
      <c r="AA52" s="631"/>
      <c r="AB52" s="182"/>
      <c r="AC52" s="75"/>
      <c r="AD52" s="67"/>
      <c r="AE52" s="67"/>
      <c r="AF52" s="67"/>
      <c r="AG52" s="67"/>
      <c r="AH52" s="67"/>
      <c r="AI52" s="72"/>
      <c r="AJ52" s="181"/>
      <c r="AK52" s="25"/>
      <c r="AL52" s="23"/>
      <c r="AM52" s="25"/>
      <c r="AO52" s="25"/>
      <c r="AP52" s="312"/>
      <c r="AQ52" s="25"/>
      <c r="AR52" s="313"/>
      <c r="AS52" s="313"/>
      <c r="AT52" s="313"/>
      <c r="AU52" s="313"/>
      <c r="AV52" s="313"/>
      <c r="AW52" s="313"/>
    </row>
    <row r="53" spans="1:3067 3077:6135 6145:8189 8199:11257 11267:13311 13321:16379" ht="9.9499999999999993" customHeight="1">
      <c r="A53" s="1431"/>
      <c r="B53" s="1456" t="s">
        <v>54</v>
      </c>
      <c r="C53" s="1456"/>
      <c r="D53" s="23">
        <v>922</v>
      </c>
      <c r="E53" s="23"/>
      <c r="F53" s="23"/>
      <c r="G53" s="23"/>
      <c r="H53" s="23"/>
      <c r="I53" s="23"/>
      <c r="J53" s="23"/>
      <c r="K53" s="23"/>
      <c r="L53" s="25">
        <v>933</v>
      </c>
      <c r="M53" s="23"/>
      <c r="N53" s="25"/>
      <c r="O53" s="23"/>
      <c r="P53" s="25"/>
      <c r="Q53" s="23"/>
      <c r="R53" s="25"/>
      <c r="S53" s="23"/>
      <c r="T53" s="25"/>
      <c r="U53" s="25"/>
      <c r="V53" s="25"/>
      <c r="W53" s="25"/>
      <c r="X53" s="25"/>
      <c r="Y53" s="631"/>
      <c r="Z53" s="631"/>
      <c r="AA53" s="631"/>
      <c r="AB53" s="182"/>
      <c r="AC53" s="75"/>
      <c r="AD53" s="67"/>
      <c r="AE53" s="67"/>
      <c r="AF53" s="67"/>
      <c r="AG53" s="67"/>
      <c r="AH53" s="67"/>
      <c r="AI53" s="72"/>
      <c r="AJ53" s="181"/>
      <c r="AK53" s="25"/>
      <c r="AL53" s="23"/>
      <c r="AM53" s="25"/>
      <c r="AO53" s="25"/>
      <c r="AP53" s="312"/>
      <c r="AQ53" s="25"/>
      <c r="AR53" s="313"/>
      <c r="AS53" s="313"/>
      <c r="AT53" s="313"/>
      <c r="AU53" s="313"/>
      <c r="AV53" s="313"/>
      <c r="AW53" s="313"/>
    </row>
    <row r="54" spans="1:3067 3077:6135 6145:8189 8199:11257 11267:13311 13321:16379" ht="9.75" customHeight="1">
      <c r="A54" s="1431"/>
      <c r="B54" s="1456" t="s">
        <v>396</v>
      </c>
      <c r="C54" s="1456"/>
      <c r="D54" s="23">
        <v>52170</v>
      </c>
      <c r="E54" s="23"/>
      <c r="F54" s="23"/>
      <c r="G54" s="23"/>
      <c r="H54" s="23"/>
      <c r="I54" s="23"/>
      <c r="J54" s="23"/>
      <c r="K54" s="23"/>
      <c r="L54" s="25">
        <v>44872</v>
      </c>
      <c r="M54" s="23"/>
      <c r="N54" s="25"/>
      <c r="O54" s="23"/>
      <c r="P54" s="25"/>
      <c r="Q54" s="23"/>
      <c r="R54" s="25"/>
      <c r="S54" s="23"/>
      <c r="T54" s="25"/>
      <c r="U54" s="25"/>
      <c r="V54" s="25"/>
      <c r="W54" s="25"/>
      <c r="X54" s="25"/>
      <c r="Y54" s="631"/>
      <c r="Z54" s="631"/>
      <c r="AA54" s="631"/>
      <c r="AB54" s="182"/>
      <c r="AC54" s="75"/>
      <c r="AD54" s="67"/>
      <c r="AE54" s="67"/>
      <c r="AF54" s="67"/>
      <c r="AG54" s="67"/>
      <c r="AH54" s="67"/>
      <c r="AI54" s="72"/>
      <c r="AJ54" s="181"/>
      <c r="AK54" s="25"/>
      <c r="AL54" s="23"/>
      <c r="AM54" s="25"/>
      <c r="AO54" s="25"/>
      <c r="AP54" s="312"/>
      <c r="AQ54" s="72"/>
      <c r="AR54" s="313"/>
      <c r="AS54" s="313"/>
      <c r="AT54" s="313"/>
      <c r="AU54" s="313"/>
      <c r="AV54" s="313"/>
      <c r="AW54" s="313"/>
    </row>
    <row r="55" spans="1:3067 3077:6135 6145:8189 8199:11257 11267:13311 13321:16379" ht="9.9499999999999993" customHeight="1">
      <c r="A55" s="1431"/>
      <c r="B55" s="1456" t="s">
        <v>55</v>
      </c>
      <c r="C55" s="1456"/>
      <c r="D55" s="23">
        <v>60806</v>
      </c>
      <c r="E55" s="23"/>
      <c r="F55" s="23"/>
      <c r="G55" s="23"/>
      <c r="H55" s="23"/>
      <c r="I55" s="23"/>
      <c r="J55" s="23"/>
      <c r="K55" s="23"/>
      <c r="L55" s="25">
        <v>51395</v>
      </c>
      <c r="M55" s="23"/>
      <c r="N55" s="25"/>
      <c r="O55" s="23"/>
      <c r="P55" s="25"/>
      <c r="Q55" s="23"/>
      <c r="R55" s="25"/>
      <c r="S55" s="23"/>
      <c r="T55" s="25"/>
      <c r="U55" s="25"/>
      <c r="V55" s="25"/>
      <c r="W55" s="25"/>
      <c r="X55" s="25"/>
      <c r="Y55" s="631"/>
      <c r="Z55" s="631"/>
      <c r="AA55" s="631"/>
      <c r="AB55" s="182"/>
      <c r="AC55" s="75"/>
      <c r="AD55" s="67"/>
      <c r="AE55" s="67"/>
      <c r="AF55" s="67"/>
      <c r="AG55" s="67"/>
      <c r="AH55" s="67"/>
      <c r="AI55" s="72"/>
      <c r="AJ55" s="181"/>
      <c r="AK55" s="25"/>
      <c r="AL55" s="58"/>
      <c r="AM55" s="25"/>
      <c r="AO55" s="25"/>
      <c r="AP55" s="312"/>
      <c r="AQ55" s="72"/>
      <c r="AR55" s="313"/>
      <c r="AS55" s="313"/>
      <c r="AT55" s="313"/>
      <c r="AU55" s="313"/>
      <c r="AV55" s="313"/>
      <c r="AW55" s="313"/>
    </row>
    <row r="56" spans="1:3067 3077:6135 6145:8189 8199:11257 11267:13311 13321:16379" ht="9.9499999999999993" customHeight="1">
      <c r="A56" s="1431"/>
      <c r="B56" s="1456" t="s">
        <v>339</v>
      </c>
      <c r="C56" s="1456"/>
      <c r="D56" s="36">
        <v>1.27</v>
      </c>
      <c r="E56" s="36"/>
      <c r="F56" s="36"/>
      <c r="G56" s="36"/>
      <c r="H56" s="36"/>
      <c r="I56" s="36"/>
      <c r="J56" s="36"/>
      <c r="K56" s="718"/>
      <c r="L56" s="37">
        <v>1.22</v>
      </c>
      <c r="M56" s="718"/>
      <c r="N56" s="37"/>
      <c r="O56" s="718"/>
      <c r="P56" s="37"/>
      <c r="Q56" s="607"/>
      <c r="R56" s="37"/>
      <c r="S56" s="36"/>
      <c r="T56" s="37"/>
      <c r="U56" s="37"/>
      <c r="V56" s="37"/>
      <c r="W56" s="37"/>
      <c r="X56" s="37"/>
      <c r="Y56" s="631"/>
      <c r="Z56" s="631"/>
      <c r="AA56" s="631"/>
      <c r="AB56" s="182"/>
      <c r="AC56" s="723"/>
      <c r="AD56" s="1365"/>
      <c r="AE56" s="1365"/>
      <c r="AF56" s="1365"/>
      <c r="AG56" s="1365"/>
      <c r="AH56" s="1365"/>
      <c r="AI56" s="362"/>
      <c r="AJ56" s="181"/>
      <c r="AK56" s="37"/>
      <c r="AL56" s="162"/>
      <c r="AM56" s="37"/>
      <c r="AO56" s="37"/>
      <c r="AP56" s="312"/>
      <c r="AQ56" s="37"/>
      <c r="AR56" s="313"/>
      <c r="AS56" s="313"/>
      <c r="AT56" s="313"/>
      <c r="AU56" s="313"/>
      <c r="AV56" s="313"/>
      <c r="AW56" s="313"/>
    </row>
    <row r="57" spans="1:3067 3077:6135 6145:8189 8199:11257 11267:13311 13321:16379" s="319" customFormat="1" ht="9.9499999999999993" customHeight="1">
      <c r="A57" s="1431"/>
      <c r="B57" s="1465" t="s">
        <v>413</v>
      </c>
      <c r="C57" s="1465"/>
      <c r="D57" s="36">
        <v>1.48</v>
      </c>
      <c r="E57" s="36"/>
      <c r="F57" s="36"/>
      <c r="G57" s="36"/>
      <c r="H57" s="36"/>
      <c r="I57" s="36"/>
      <c r="J57" s="36"/>
      <c r="K57" s="36"/>
      <c r="L57" s="37">
        <v>1.34</v>
      </c>
      <c r="M57" s="36"/>
      <c r="N57" s="37"/>
      <c r="O57" s="36"/>
      <c r="P57" s="37"/>
      <c r="Q57" s="36"/>
      <c r="R57" s="37"/>
      <c r="S57" s="36"/>
      <c r="T57" s="37"/>
      <c r="U57" s="37"/>
      <c r="V57" s="37"/>
      <c r="W57" s="37"/>
      <c r="X57" s="37"/>
      <c r="Y57" s="631"/>
      <c r="Z57" s="631"/>
      <c r="AA57" s="631"/>
      <c r="AB57" s="182"/>
      <c r="AC57" s="723"/>
      <c r="AD57" s="1365"/>
      <c r="AE57" s="1365"/>
      <c r="AF57" s="1365"/>
      <c r="AG57" s="1365"/>
      <c r="AH57" s="1365"/>
      <c r="AI57" s="362"/>
      <c r="AJ57" s="181"/>
      <c r="AK57" s="37"/>
      <c r="AL57" s="162"/>
      <c r="AM57" s="37"/>
      <c r="AN57" s="312"/>
      <c r="AO57" s="37"/>
      <c r="AP57" s="312"/>
      <c r="AQ57" s="37"/>
      <c r="AR57" s="313"/>
      <c r="AS57" s="313"/>
      <c r="AT57" s="313"/>
      <c r="AU57" s="313"/>
      <c r="AV57" s="313"/>
      <c r="AW57" s="313"/>
    </row>
    <row r="58" spans="1:3067 3077:6135 6145:8189 8199:11257 11267:13311 13321:16379" ht="11.45" customHeight="1">
      <c r="A58" s="1431"/>
      <c r="B58" s="1469" t="s">
        <v>687</v>
      </c>
      <c r="C58" s="1469"/>
      <c r="D58" s="23">
        <v>1265214</v>
      </c>
      <c r="E58" s="23"/>
      <c r="F58" s="23"/>
      <c r="G58" s="23"/>
      <c r="H58" s="23"/>
      <c r="I58" s="23"/>
      <c r="J58" s="23"/>
      <c r="K58" s="23"/>
      <c r="L58" s="25">
        <v>1099347</v>
      </c>
      <c r="M58" s="23"/>
      <c r="N58" s="25"/>
      <c r="O58" s="23"/>
      <c r="P58" s="25"/>
      <c r="Q58" s="23"/>
      <c r="R58" s="25"/>
      <c r="S58" s="23"/>
      <c r="T58" s="25"/>
      <c r="U58" s="25"/>
      <c r="V58" s="25"/>
      <c r="W58" s="25"/>
      <c r="X58" s="25"/>
      <c r="Y58" s="631"/>
      <c r="Z58" s="631"/>
      <c r="AA58" s="631"/>
      <c r="AB58" s="182"/>
      <c r="AC58" s="75"/>
      <c r="AD58" s="76"/>
      <c r="AE58" s="67"/>
      <c r="AF58" s="67"/>
      <c r="AG58" s="67"/>
      <c r="AH58" s="67"/>
      <c r="AI58" s="72"/>
      <c r="AJ58" s="183"/>
      <c r="AK58" s="25"/>
      <c r="AL58" s="58"/>
      <c r="AM58" s="25"/>
      <c r="AN58" s="313"/>
      <c r="AO58" s="25"/>
      <c r="AP58" s="313"/>
      <c r="AQ58" s="72"/>
      <c r="AR58" s="313"/>
      <c r="AS58" s="313"/>
      <c r="AT58" s="313"/>
      <c r="AU58" s="313"/>
      <c r="AV58" s="313"/>
      <c r="AW58" s="313"/>
    </row>
    <row r="59" spans="1:3067 3077:6135 6145:8189 8199:11257 11267:13311 13321:16379" ht="9.9499999999999993" customHeight="1">
      <c r="A59" s="1493"/>
      <c r="B59" s="1493"/>
      <c r="C59" s="1493"/>
      <c r="D59" s="1493"/>
      <c r="E59" s="1493"/>
      <c r="F59" s="1493"/>
      <c r="G59" s="1493"/>
      <c r="H59" s="1493"/>
      <c r="I59" s="1493"/>
      <c r="J59" s="1493"/>
      <c r="K59" s="1493"/>
      <c r="L59" s="1493"/>
      <c r="M59" s="1493"/>
      <c r="N59" s="1493"/>
      <c r="O59" s="1493"/>
      <c r="P59" s="1493"/>
      <c r="Q59" s="1493"/>
      <c r="R59" s="1493"/>
      <c r="S59" s="1493"/>
      <c r="T59" s="1493"/>
      <c r="U59" s="1493"/>
      <c r="V59" s="1493"/>
      <c r="W59" s="1493"/>
      <c r="X59" s="1493"/>
      <c r="Y59" s="1493"/>
      <c r="Z59" s="1493"/>
      <c r="AA59" s="1493"/>
      <c r="AB59" s="182"/>
      <c r="AC59" s="183"/>
      <c r="AD59" s="183"/>
      <c r="AE59" s="183"/>
      <c r="AF59" s="183"/>
      <c r="AG59" s="183"/>
      <c r="AH59" s="183"/>
      <c r="AI59" s="183"/>
      <c r="AJ59" s="183"/>
      <c r="AK59" s="313"/>
      <c r="AL59" s="313"/>
      <c r="AM59" s="313"/>
      <c r="AN59" s="313"/>
      <c r="AO59" s="313"/>
      <c r="AP59" s="313"/>
      <c r="AQ59" s="313"/>
      <c r="AR59" s="313"/>
      <c r="AS59" s="313"/>
      <c r="AT59" s="313"/>
      <c r="AU59" s="313"/>
      <c r="AV59" s="313"/>
      <c r="AW59" s="313"/>
    </row>
    <row r="60" spans="1:3067 3077:6135 6145:8189 8199:11257 11267:13311 13321:16379" s="408" customFormat="1" ht="9.75" customHeight="1">
      <c r="A60" s="1493" t="s">
        <v>682</v>
      </c>
      <c r="B60" s="1493"/>
      <c r="C60" s="1493"/>
      <c r="D60" s="1493"/>
      <c r="E60" s="1493"/>
      <c r="F60" s="1493"/>
      <c r="G60" s="1493"/>
      <c r="H60" s="1493"/>
      <c r="I60" s="1493"/>
      <c r="J60" s="1493"/>
      <c r="K60" s="1493"/>
      <c r="L60" s="1493"/>
      <c r="M60" s="1493"/>
      <c r="N60" s="1493"/>
      <c r="O60" s="1493"/>
      <c r="P60" s="1493"/>
      <c r="Q60" s="1493"/>
      <c r="R60" s="1493"/>
      <c r="S60" s="1493"/>
      <c r="T60" s="1493"/>
      <c r="U60" s="1493"/>
      <c r="V60" s="1493"/>
      <c r="W60" s="1493"/>
      <c r="X60" s="1493"/>
      <c r="Y60" s="1493"/>
      <c r="Z60" s="1493"/>
      <c r="AA60" s="1493"/>
      <c r="AB60" s="1376"/>
      <c r="AC60" s="1376"/>
      <c r="AD60" s="1376"/>
      <c r="AE60" s="1376"/>
      <c r="AF60" s="1376"/>
      <c r="AG60" s="1376"/>
      <c r="AH60" s="1376"/>
      <c r="AI60" s="1376"/>
      <c r="AJ60" s="1376"/>
    </row>
    <row r="61" spans="1:3067 3077:6135 6145:8189 8199:11257 11267:13311 13321:16379" s="408" customFormat="1" ht="18" customHeight="1">
      <c r="A61" s="1493" t="s">
        <v>683</v>
      </c>
      <c r="B61" s="1493"/>
      <c r="C61" s="1493"/>
      <c r="D61" s="1493"/>
      <c r="E61" s="1493"/>
      <c r="F61" s="1493"/>
      <c r="G61" s="1493"/>
      <c r="H61" s="1493"/>
      <c r="I61" s="1493"/>
      <c r="J61" s="1493"/>
      <c r="K61" s="1493"/>
      <c r="L61" s="1493"/>
      <c r="M61" s="1493"/>
      <c r="N61" s="1493"/>
      <c r="O61" s="1493"/>
      <c r="P61" s="1493"/>
      <c r="Q61" s="1493"/>
      <c r="R61" s="1493"/>
      <c r="S61" s="1493"/>
      <c r="T61" s="1493"/>
      <c r="U61" s="1493"/>
      <c r="V61" s="1493"/>
      <c r="W61" s="1493"/>
      <c r="X61" s="1493"/>
      <c r="Y61" s="1493"/>
      <c r="Z61" s="1493"/>
      <c r="AA61" s="1493"/>
      <c r="AB61" s="1376"/>
      <c r="AC61" s="1376"/>
      <c r="AD61" s="1376"/>
      <c r="AE61" s="1376"/>
      <c r="AF61" s="1376"/>
      <c r="AG61" s="1376"/>
      <c r="AH61" s="1376"/>
      <c r="AI61" s="1376"/>
      <c r="AJ61" s="1376"/>
      <c r="BI61" s="409"/>
      <c r="BJ61" s="409"/>
      <c r="BK61" s="409"/>
      <c r="BL61" s="409"/>
      <c r="BM61" s="409"/>
      <c r="BN61" s="409"/>
      <c r="BO61" s="409"/>
      <c r="BP61" s="409"/>
      <c r="BQ61" s="409"/>
      <c r="BR61" s="409"/>
      <c r="BS61" s="409"/>
      <c r="BT61" s="409"/>
      <c r="BU61" s="409"/>
      <c r="BV61" s="409"/>
      <c r="BW61" s="409"/>
      <c r="BX61" s="409"/>
      <c r="BY61" s="409"/>
      <c r="CI61" s="409"/>
      <c r="CJ61" s="409"/>
      <c r="CK61" s="409"/>
      <c r="CL61" s="409"/>
      <c r="CM61" s="409"/>
      <c r="CN61" s="409"/>
      <c r="CO61" s="409"/>
      <c r="CP61" s="409"/>
      <c r="CQ61" s="409"/>
      <c r="CR61" s="409"/>
      <c r="CS61" s="409"/>
      <c r="CT61" s="409"/>
      <c r="CU61" s="409"/>
      <c r="CV61" s="409"/>
      <c r="CW61" s="409"/>
      <c r="CX61" s="409"/>
      <c r="CY61" s="409"/>
      <c r="DI61" s="409"/>
      <c r="DJ61" s="409"/>
      <c r="DK61" s="409"/>
      <c r="DL61" s="409"/>
      <c r="DM61" s="409"/>
      <c r="DN61" s="409"/>
      <c r="DO61" s="409"/>
      <c r="DP61" s="409"/>
      <c r="DQ61" s="409"/>
      <c r="DR61" s="409"/>
      <c r="DS61" s="409"/>
      <c r="DT61" s="409"/>
      <c r="DU61" s="409"/>
      <c r="DV61" s="409"/>
      <c r="DW61" s="409"/>
      <c r="DX61" s="409"/>
      <c r="DY61" s="409"/>
      <c r="EI61" s="409"/>
      <c r="EJ61" s="409"/>
      <c r="EK61" s="409"/>
      <c r="EL61" s="409"/>
      <c r="EM61" s="409"/>
      <c r="EN61" s="409"/>
      <c r="EO61" s="409"/>
      <c r="EP61" s="409"/>
      <c r="EQ61" s="409"/>
      <c r="ER61" s="409"/>
      <c r="ES61" s="409"/>
      <c r="ET61" s="409"/>
      <c r="EU61" s="409"/>
      <c r="EV61" s="409"/>
      <c r="EW61" s="409"/>
      <c r="EX61" s="409"/>
      <c r="EY61" s="409"/>
      <c r="FI61" s="409"/>
      <c r="FJ61" s="409"/>
      <c r="FK61" s="409"/>
      <c r="FL61" s="409"/>
      <c r="FM61" s="409"/>
      <c r="FN61" s="409"/>
      <c r="FO61" s="409"/>
      <c r="FP61" s="409"/>
      <c r="FQ61" s="409"/>
      <c r="FR61" s="409"/>
      <c r="FS61" s="409"/>
      <c r="FT61" s="409"/>
      <c r="FU61" s="409"/>
      <c r="FV61" s="409"/>
      <c r="FW61" s="409"/>
      <c r="FX61" s="409"/>
      <c r="FY61" s="409"/>
      <c r="GI61" s="409"/>
      <c r="GJ61" s="409"/>
      <c r="GK61" s="409"/>
      <c r="GL61" s="409"/>
      <c r="GM61" s="409"/>
      <c r="GN61" s="409"/>
      <c r="GO61" s="409"/>
      <c r="GP61" s="409"/>
      <c r="GQ61" s="409"/>
      <c r="GR61" s="409"/>
      <c r="GS61" s="409"/>
      <c r="GT61" s="409"/>
      <c r="GU61" s="409"/>
      <c r="GV61" s="409"/>
      <c r="GW61" s="409"/>
      <c r="GX61" s="409"/>
      <c r="GY61" s="409"/>
      <c r="HI61" s="409"/>
      <c r="HJ61" s="409"/>
      <c r="HK61" s="409"/>
      <c r="HL61" s="409"/>
      <c r="HM61" s="409"/>
      <c r="HN61" s="409"/>
      <c r="HO61" s="409"/>
      <c r="HP61" s="409"/>
      <c r="HQ61" s="409"/>
      <c r="HR61" s="409"/>
      <c r="HS61" s="409"/>
      <c r="HT61" s="409"/>
      <c r="HU61" s="409"/>
      <c r="HV61" s="409"/>
      <c r="HW61" s="409"/>
      <c r="HX61" s="409"/>
      <c r="HY61" s="409"/>
      <c r="II61" s="409"/>
      <c r="IJ61" s="409"/>
      <c r="IK61" s="409"/>
      <c r="IL61" s="409"/>
      <c r="IM61" s="409"/>
      <c r="IN61" s="409"/>
      <c r="IO61" s="409"/>
      <c r="IP61" s="409"/>
      <c r="IQ61" s="409"/>
      <c r="IR61" s="409"/>
      <c r="IS61" s="409"/>
      <c r="IT61" s="409"/>
      <c r="IU61" s="409"/>
      <c r="IV61" s="409"/>
      <c r="IW61" s="409"/>
      <c r="IX61" s="409"/>
      <c r="IY61" s="409"/>
      <c r="JI61" s="409"/>
      <c r="JJ61" s="409"/>
      <c r="JK61" s="409"/>
      <c r="JL61" s="409"/>
      <c r="JM61" s="409"/>
      <c r="JN61" s="409"/>
      <c r="JO61" s="409"/>
      <c r="JP61" s="409"/>
      <c r="JQ61" s="409"/>
      <c r="JR61" s="409"/>
      <c r="JS61" s="409"/>
      <c r="JT61" s="409"/>
      <c r="JU61" s="409"/>
      <c r="JV61" s="409"/>
      <c r="JW61" s="409"/>
      <c r="JX61" s="409"/>
      <c r="JY61" s="409"/>
      <c r="KI61" s="409"/>
      <c r="KJ61" s="409"/>
      <c r="KK61" s="409"/>
      <c r="KL61" s="409"/>
      <c r="KM61" s="409"/>
      <c r="KN61" s="409"/>
      <c r="KO61" s="409"/>
      <c r="KP61" s="409"/>
      <c r="KQ61" s="409"/>
      <c r="KR61" s="409"/>
      <c r="KS61" s="409"/>
      <c r="KT61" s="409"/>
      <c r="KU61" s="409"/>
      <c r="KV61" s="409"/>
      <c r="KW61" s="409"/>
      <c r="KX61" s="409"/>
      <c r="KY61" s="409"/>
      <c r="LI61" s="409"/>
      <c r="LJ61" s="409"/>
      <c r="LK61" s="409"/>
      <c r="LL61" s="409"/>
      <c r="LM61" s="409"/>
      <c r="LN61" s="409"/>
      <c r="LO61" s="409"/>
      <c r="LP61" s="409"/>
      <c r="LQ61" s="409"/>
      <c r="LR61" s="409"/>
      <c r="LS61" s="409"/>
      <c r="LT61" s="409"/>
      <c r="LU61" s="409"/>
      <c r="LV61" s="409"/>
      <c r="LW61" s="409"/>
      <c r="LX61" s="409"/>
      <c r="LY61" s="409"/>
      <c r="MI61" s="409"/>
      <c r="MJ61" s="409"/>
      <c r="MK61" s="409"/>
      <c r="ML61" s="409"/>
      <c r="MM61" s="409"/>
      <c r="MN61" s="409"/>
      <c r="MO61" s="409"/>
      <c r="MP61" s="409"/>
      <c r="MQ61" s="409"/>
      <c r="MR61" s="409"/>
      <c r="MS61" s="409"/>
      <c r="MT61" s="409"/>
      <c r="MU61" s="409"/>
      <c r="MV61" s="409"/>
      <c r="MW61" s="409"/>
      <c r="MX61" s="409"/>
      <c r="MY61" s="409"/>
      <c r="NI61" s="409"/>
      <c r="NJ61" s="409"/>
      <c r="NK61" s="409"/>
      <c r="NL61" s="409"/>
      <c r="NM61" s="409"/>
      <c r="NN61" s="409"/>
      <c r="NO61" s="409"/>
      <c r="NP61" s="409"/>
      <c r="NQ61" s="409"/>
      <c r="NR61" s="409"/>
      <c r="NS61" s="409"/>
      <c r="NT61" s="409"/>
      <c r="NU61" s="409"/>
      <c r="NV61" s="409"/>
      <c r="NW61" s="409"/>
      <c r="NX61" s="409"/>
      <c r="NY61" s="409"/>
      <c r="OI61" s="409"/>
      <c r="OJ61" s="409"/>
      <c r="OK61" s="409"/>
      <c r="OL61" s="409"/>
      <c r="OM61" s="409"/>
      <c r="ON61" s="409"/>
      <c r="OO61" s="409"/>
      <c r="OP61" s="409"/>
      <c r="OQ61" s="409"/>
      <c r="OR61" s="409"/>
      <c r="OS61" s="409"/>
      <c r="OT61" s="409"/>
      <c r="OU61" s="409"/>
      <c r="OV61" s="409"/>
      <c r="OW61" s="409"/>
      <c r="OX61" s="409"/>
      <c r="OY61" s="409"/>
      <c r="PI61" s="409"/>
      <c r="PJ61" s="409"/>
      <c r="PK61" s="409"/>
      <c r="PL61" s="409"/>
      <c r="PM61" s="409"/>
      <c r="PN61" s="409"/>
      <c r="PO61" s="409"/>
      <c r="PP61" s="409"/>
      <c r="PQ61" s="409"/>
      <c r="PR61" s="409"/>
      <c r="PS61" s="409"/>
      <c r="PT61" s="409"/>
      <c r="PU61" s="409"/>
      <c r="PV61" s="409"/>
      <c r="PW61" s="409"/>
      <c r="PX61" s="409"/>
      <c r="PY61" s="409"/>
      <c r="QI61" s="409"/>
      <c r="QJ61" s="409"/>
      <c r="QK61" s="409"/>
      <c r="QL61" s="409"/>
      <c r="QM61" s="409"/>
      <c r="QN61" s="409"/>
      <c r="QO61" s="409"/>
      <c r="QP61" s="409"/>
      <c r="QQ61" s="409"/>
      <c r="QR61" s="409"/>
      <c r="QS61" s="409"/>
      <c r="QT61" s="409"/>
      <c r="QU61" s="409"/>
      <c r="QV61" s="409"/>
      <c r="QW61" s="409"/>
      <c r="QX61" s="409"/>
      <c r="QY61" s="409"/>
      <c r="RI61" s="409"/>
      <c r="RJ61" s="409"/>
      <c r="RK61" s="409"/>
      <c r="RL61" s="409"/>
      <c r="RM61" s="409"/>
      <c r="RN61" s="409"/>
      <c r="RO61" s="409"/>
      <c r="RP61" s="409"/>
      <c r="RQ61" s="409"/>
      <c r="RR61" s="409"/>
      <c r="RS61" s="409"/>
      <c r="RT61" s="409"/>
      <c r="RU61" s="409"/>
      <c r="RV61" s="409"/>
      <c r="RW61" s="409"/>
      <c r="RX61" s="409"/>
      <c r="RY61" s="409"/>
      <c r="SI61" s="409"/>
      <c r="SJ61" s="409"/>
      <c r="SK61" s="409"/>
      <c r="SL61" s="409"/>
      <c r="SM61" s="409"/>
      <c r="SN61" s="409"/>
      <c r="SO61" s="409"/>
      <c r="SP61" s="409"/>
      <c r="SQ61" s="409"/>
      <c r="SR61" s="409"/>
      <c r="SS61" s="409"/>
      <c r="ST61" s="409"/>
      <c r="SU61" s="409"/>
      <c r="SV61" s="409"/>
      <c r="SW61" s="409"/>
      <c r="SX61" s="409"/>
      <c r="SY61" s="409"/>
      <c r="TI61" s="409"/>
      <c r="TJ61" s="409"/>
      <c r="TK61" s="409"/>
      <c r="TL61" s="409"/>
      <c r="TM61" s="409"/>
      <c r="TN61" s="409"/>
      <c r="TO61" s="409"/>
      <c r="TP61" s="409"/>
      <c r="TQ61" s="409"/>
      <c r="TR61" s="409"/>
      <c r="TS61" s="409"/>
      <c r="TT61" s="409"/>
      <c r="TU61" s="409"/>
      <c r="TV61" s="409"/>
      <c r="TW61" s="409"/>
      <c r="TX61" s="409"/>
      <c r="TY61" s="409"/>
      <c r="UI61" s="409"/>
      <c r="UJ61" s="409"/>
      <c r="UK61" s="409"/>
      <c r="UL61" s="409"/>
      <c r="UM61" s="409"/>
      <c r="UN61" s="409"/>
      <c r="UO61" s="409"/>
      <c r="UP61" s="409"/>
      <c r="UQ61" s="409"/>
      <c r="UR61" s="409"/>
      <c r="US61" s="409"/>
      <c r="UT61" s="409"/>
      <c r="UU61" s="409"/>
      <c r="UV61" s="409"/>
      <c r="UW61" s="409"/>
      <c r="UX61" s="409"/>
      <c r="UY61" s="409"/>
      <c r="VI61" s="409"/>
      <c r="VJ61" s="409"/>
      <c r="VK61" s="409"/>
      <c r="VL61" s="409"/>
      <c r="VM61" s="409"/>
      <c r="VN61" s="409"/>
      <c r="VO61" s="409"/>
      <c r="VP61" s="409"/>
      <c r="VQ61" s="409"/>
      <c r="VR61" s="409"/>
      <c r="VS61" s="409"/>
      <c r="VT61" s="409"/>
      <c r="VU61" s="409"/>
      <c r="VV61" s="409"/>
      <c r="VW61" s="409"/>
      <c r="VX61" s="409"/>
      <c r="VY61" s="409"/>
      <c r="WI61" s="409"/>
      <c r="WJ61" s="409"/>
      <c r="WK61" s="409"/>
      <c r="WL61" s="409"/>
      <c r="WM61" s="409"/>
      <c r="WN61" s="409"/>
      <c r="WO61" s="409"/>
      <c r="WP61" s="409"/>
      <c r="WQ61" s="409"/>
      <c r="WR61" s="409"/>
      <c r="WS61" s="409"/>
      <c r="WT61" s="409"/>
      <c r="WU61" s="409"/>
      <c r="WV61" s="409"/>
      <c r="WW61" s="409"/>
      <c r="WX61" s="409"/>
      <c r="WY61" s="409"/>
      <c r="XI61" s="409"/>
      <c r="XJ61" s="409"/>
      <c r="XK61" s="409"/>
      <c r="XL61" s="409"/>
      <c r="XM61" s="409"/>
      <c r="XN61" s="409"/>
      <c r="XO61" s="409"/>
      <c r="XP61" s="409"/>
      <c r="XQ61" s="409"/>
      <c r="XR61" s="409"/>
      <c r="XS61" s="409"/>
      <c r="XT61" s="409"/>
      <c r="XU61" s="409"/>
      <c r="XV61" s="409"/>
      <c r="XW61" s="409"/>
      <c r="XX61" s="409"/>
      <c r="XY61" s="409"/>
      <c r="YI61" s="409"/>
      <c r="YJ61" s="409"/>
      <c r="YK61" s="409"/>
      <c r="YL61" s="409"/>
      <c r="YM61" s="409"/>
      <c r="YN61" s="409"/>
      <c r="YO61" s="409"/>
      <c r="YP61" s="409"/>
      <c r="YQ61" s="409"/>
      <c r="YR61" s="409"/>
      <c r="YS61" s="409"/>
      <c r="YT61" s="409"/>
      <c r="YU61" s="409"/>
      <c r="YV61" s="409"/>
      <c r="YW61" s="409"/>
      <c r="YX61" s="409"/>
      <c r="YY61" s="409"/>
      <c r="ZI61" s="409"/>
      <c r="ZJ61" s="409"/>
      <c r="ZK61" s="409"/>
      <c r="ZL61" s="409"/>
      <c r="ZM61" s="409"/>
      <c r="ZN61" s="409"/>
      <c r="ZO61" s="409"/>
      <c r="ZP61" s="409"/>
      <c r="ZQ61" s="409"/>
      <c r="ZR61" s="409"/>
      <c r="ZS61" s="409"/>
      <c r="ZT61" s="409"/>
      <c r="ZU61" s="409"/>
      <c r="ZV61" s="409"/>
      <c r="ZW61" s="409"/>
      <c r="ZX61" s="409"/>
      <c r="ZY61" s="409"/>
      <c r="AAI61" s="409"/>
      <c r="AAJ61" s="409"/>
      <c r="AAK61" s="409"/>
      <c r="AAL61" s="409"/>
      <c r="AAM61" s="409"/>
      <c r="AAN61" s="409"/>
      <c r="AAO61" s="409"/>
      <c r="AAP61" s="409"/>
      <c r="AAQ61" s="409"/>
      <c r="AAR61" s="409"/>
      <c r="AAS61" s="409"/>
      <c r="AAT61" s="409"/>
      <c r="AAU61" s="409"/>
      <c r="AAV61" s="409"/>
      <c r="AAW61" s="409"/>
      <c r="AAX61" s="409"/>
      <c r="AAY61" s="409"/>
      <c r="ABI61" s="409"/>
      <c r="ABJ61" s="409"/>
      <c r="ABK61" s="409"/>
      <c r="ABL61" s="409"/>
      <c r="ABM61" s="409"/>
      <c r="ABN61" s="409"/>
      <c r="ABO61" s="409"/>
      <c r="ABP61" s="409"/>
      <c r="ABQ61" s="409"/>
      <c r="ABR61" s="409"/>
      <c r="ABS61" s="409"/>
      <c r="ABT61" s="409"/>
      <c r="ABU61" s="409"/>
      <c r="ABV61" s="409"/>
      <c r="ABW61" s="409"/>
      <c r="ABX61" s="409"/>
      <c r="ABY61" s="409"/>
      <c r="ACI61" s="409"/>
      <c r="ACJ61" s="409"/>
      <c r="ACK61" s="409"/>
      <c r="ACL61" s="409"/>
      <c r="ACM61" s="409"/>
      <c r="ACN61" s="409"/>
      <c r="ACO61" s="409"/>
      <c r="ACP61" s="409"/>
      <c r="ACQ61" s="409"/>
      <c r="ACR61" s="409"/>
      <c r="ACS61" s="409"/>
      <c r="ACT61" s="409"/>
      <c r="ACU61" s="409"/>
      <c r="ACV61" s="409"/>
      <c r="ACW61" s="409"/>
      <c r="ACX61" s="409"/>
      <c r="ACY61" s="409"/>
      <c r="ADI61" s="409"/>
      <c r="ADJ61" s="409"/>
      <c r="ADK61" s="409"/>
      <c r="ADL61" s="409"/>
      <c r="ADM61" s="409"/>
      <c r="ADN61" s="409"/>
      <c r="ADO61" s="409"/>
      <c r="ADP61" s="409"/>
      <c r="ADQ61" s="409"/>
      <c r="ADR61" s="409"/>
      <c r="ADS61" s="409"/>
      <c r="ADT61" s="409"/>
      <c r="ADU61" s="409"/>
      <c r="ADV61" s="409"/>
      <c r="ADW61" s="409"/>
      <c r="ADX61" s="409"/>
      <c r="ADY61" s="409"/>
      <c r="AEI61" s="409"/>
      <c r="AEJ61" s="409"/>
      <c r="AEK61" s="409"/>
      <c r="AEL61" s="409"/>
      <c r="AEM61" s="409"/>
      <c r="AEN61" s="409"/>
      <c r="AEO61" s="409"/>
      <c r="AEP61" s="409"/>
      <c r="AEQ61" s="409"/>
      <c r="AER61" s="409"/>
      <c r="AES61" s="409"/>
      <c r="AET61" s="409"/>
      <c r="AEU61" s="409"/>
      <c r="AEV61" s="409"/>
      <c r="AEW61" s="409"/>
      <c r="AEX61" s="409"/>
      <c r="AEY61" s="409"/>
      <c r="AFI61" s="409"/>
      <c r="AFJ61" s="409"/>
      <c r="AFK61" s="409"/>
      <c r="AFL61" s="409"/>
      <c r="AFM61" s="409"/>
      <c r="AFN61" s="409"/>
      <c r="AFO61" s="409"/>
      <c r="AFP61" s="409"/>
      <c r="AFQ61" s="409"/>
      <c r="AFR61" s="409"/>
      <c r="AFS61" s="409"/>
      <c r="AFT61" s="409"/>
      <c r="AFU61" s="409"/>
      <c r="AFV61" s="409"/>
      <c r="AFW61" s="409"/>
      <c r="AFX61" s="409"/>
      <c r="AFY61" s="409"/>
      <c r="AGI61" s="409"/>
      <c r="AGJ61" s="409"/>
      <c r="AGK61" s="409"/>
      <c r="AGL61" s="409"/>
      <c r="AGM61" s="409"/>
      <c r="AGN61" s="409"/>
      <c r="AGO61" s="409"/>
      <c r="AGP61" s="409"/>
      <c r="AGQ61" s="409"/>
      <c r="AGR61" s="409"/>
      <c r="AGS61" s="409"/>
      <c r="AGT61" s="409"/>
      <c r="AGU61" s="409"/>
      <c r="AGV61" s="409"/>
      <c r="AGW61" s="409"/>
      <c r="AGX61" s="409"/>
      <c r="AGY61" s="409"/>
      <c r="AHI61" s="409"/>
      <c r="AHJ61" s="409"/>
      <c r="AHK61" s="409"/>
      <c r="AHL61" s="409"/>
      <c r="AHM61" s="409"/>
      <c r="AHN61" s="409"/>
      <c r="AHO61" s="409"/>
      <c r="AHP61" s="409"/>
      <c r="AHQ61" s="409"/>
      <c r="AHR61" s="409"/>
      <c r="AHS61" s="409"/>
      <c r="AHT61" s="409"/>
      <c r="AHU61" s="409"/>
      <c r="AHV61" s="409"/>
      <c r="AHW61" s="409"/>
      <c r="AHX61" s="409"/>
      <c r="AHY61" s="409"/>
      <c r="AII61" s="409"/>
      <c r="AIJ61" s="409"/>
      <c r="AIK61" s="409"/>
      <c r="AIL61" s="409"/>
      <c r="AIM61" s="409"/>
      <c r="AIN61" s="409"/>
      <c r="AIO61" s="409"/>
      <c r="AIP61" s="409"/>
      <c r="AIQ61" s="409"/>
      <c r="AIR61" s="409"/>
      <c r="AIS61" s="409"/>
      <c r="AIT61" s="409"/>
      <c r="AIU61" s="409"/>
      <c r="AIV61" s="409"/>
      <c r="AIW61" s="409"/>
      <c r="AIX61" s="409"/>
      <c r="AIY61" s="409"/>
      <c r="AJI61" s="409"/>
      <c r="AJJ61" s="409"/>
      <c r="AJK61" s="409"/>
      <c r="AJL61" s="409"/>
      <c r="AJM61" s="409"/>
      <c r="AJN61" s="409"/>
      <c r="AJO61" s="409"/>
      <c r="AJP61" s="409"/>
      <c r="AJQ61" s="409"/>
      <c r="AJR61" s="409"/>
      <c r="AJS61" s="409"/>
      <c r="AJT61" s="409"/>
      <c r="AJU61" s="409"/>
      <c r="AJV61" s="409"/>
      <c r="AJW61" s="409"/>
      <c r="AJX61" s="409"/>
      <c r="AJY61" s="409"/>
      <c r="AKI61" s="409"/>
      <c r="AKJ61" s="409"/>
      <c r="AKK61" s="409"/>
      <c r="AKL61" s="409"/>
      <c r="AKM61" s="409"/>
      <c r="AKN61" s="409"/>
      <c r="AKO61" s="409"/>
      <c r="AKP61" s="409"/>
      <c r="AKQ61" s="409"/>
      <c r="AKR61" s="409"/>
      <c r="AKS61" s="409"/>
      <c r="AKT61" s="409"/>
      <c r="AKU61" s="409"/>
      <c r="AKV61" s="409"/>
      <c r="AKW61" s="409"/>
      <c r="AKX61" s="409"/>
      <c r="AKY61" s="409"/>
      <c r="ALI61" s="409"/>
      <c r="ALJ61" s="409"/>
      <c r="ALK61" s="409"/>
      <c r="ALL61" s="409"/>
      <c r="ALM61" s="409"/>
      <c r="ALN61" s="409"/>
      <c r="ALO61" s="409"/>
      <c r="ALP61" s="409"/>
      <c r="ALQ61" s="409"/>
      <c r="ALR61" s="409"/>
      <c r="ALS61" s="409"/>
      <c r="ALT61" s="409"/>
      <c r="ALU61" s="409"/>
      <c r="ALV61" s="409"/>
      <c r="ALW61" s="409"/>
      <c r="ALX61" s="409"/>
      <c r="ALY61" s="409"/>
      <c r="AMI61" s="409"/>
      <c r="AMJ61" s="409"/>
      <c r="AMK61" s="409"/>
      <c r="AML61" s="409"/>
      <c r="AMM61" s="409"/>
      <c r="AMN61" s="409"/>
      <c r="AMO61" s="409"/>
      <c r="AMP61" s="409"/>
      <c r="AMQ61" s="409"/>
      <c r="AMR61" s="409"/>
      <c r="AMS61" s="409"/>
      <c r="AMT61" s="409"/>
      <c r="AMU61" s="409"/>
      <c r="AMV61" s="409"/>
      <c r="AMW61" s="409"/>
      <c r="AMX61" s="409"/>
      <c r="AMY61" s="409"/>
      <c r="ANI61" s="409"/>
      <c r="ANJ61" s="409"/>
      <c r="ANK61" s="409"/>
      <c r="ANL61" s="409"/>
      <c r="ANM61" s="409"/>
      <c r="ANN61" s="409"/>
      <c r="ANO61" s="409"/>
      <c r="ANP61" s="409"/>
      <c r="ANQ61" s="409"/>
      <c r="ANR61" s="409"/>
      <c r="ANS61" s="409"/>
      <c r="ANT61" s="409"/>
      <c r="ANU61" s="409"/>
      <c r="ANV61" s="409"/>
      <c r="ANW61" s="409"/>
      <c r="ANX61" s="409"/>
      <c r="ANY61" s="409"/>
      <c r="AOI61" s="409"/>
      <c r="AOJ61" s="409"/>
      <c r="AOK61" s="409"/>
      <c r="AOL61" s="409"/>
      <c r="AOM61" s="409"/>
      <c r="AON61" s="409"/>
      <c r="AOO61" s="409"/>
      <c r="AOP61" s="409"/>
      <c r="AOQ61" s="409"/>
      <c r="AOR61" s="409"/>
      <c r="AOS61" s="409"/>
      <c r="AOT61" s="409"/>
      <c r="AOU61" s="409"/>
      <c r="AOV61" s="409"/>
      <c r="AOW61" s="409"/>
      <c r="AOX61" s="409"/>
      <c r="AOY61" s="409"/>
      <c r="API61" s="409"/>
      <c r="APJ61" s="409"/>
      <c r="APK61" s="409"/>
      <c r="APL61" s="409"/>
      <c r="APM61" s="409"/>
      <c r="APN61" s="409"/>
      <c r="APO61" s="409"/>
      <c r="APP61" s="409"/>
      <c r="APQ61" s="409"/>
      <c r="APR61" s="409"/>
      <c r="APS61" s="409"/>
      <c r="APT61" s="409"/>
      <c r="APU61" s="409"/>
      <c r="APV61" s="409"/>
      <c r="APW61" s="409"/>
      <c r="APX61" s="409"/>
      <c r="APY61" s="409"/>
      <c r="AQI61" s="409"/>
      <c r="AQJ61" s="409"/>
      <c r="AQK61" s="409"/>
      <c r="AQL61" s="409"/>
      <c r="AQM61" s="409"/>
      <c r="AQN61" s="409"/>
      <c r="AQO61" s="409"/>
      <c r="AQP61" s="409"/>
      <c r="AQQ61" s="409"/>
      <c r="AQR61" s="409"/>
      <c r="AQS61" s="409"/>
      <c r="AQT61" s="409"/>
      <c r="AQU61" s="409"/>
      <c r="AQV61" s="409"/>
      <c r="AQW61" s="409"/>
      <c r="AQX61" s="409"/>
      <c r="AQY61" s="409"/>
      <c r="ARI61" s="409"/>
      <c r="ARJ61" s="409"/>
      <c r="ARK61" s="409"/>
      <c r="ARL61" s="409"/>
      <c r="ARM61" s="409"/>
      <c r="ARN61" s="409"/>
      <c r="ARO61" s="409"/>
      <c r="ARP61" s="409"/>
      <c r="ARQ61" s="409"/>
      <c r="ARR61" s="409"/>
      <c r="ARS61" s="409"/>
      <c r="ART61" s="409"/>
      <c r="ARU61" s="409"/>
      <c r="ARV61" s="409"/>
      <c r="ARW61" s="409"/>
      <c r="ARX61" s="409"/>
      <c r="ARY61" s="409"/>
      <c r="ASI61" s="409"/>
      <c r="ASJ61" s="409"/>
      <c r="ASK61" s="409"/>
      <c r="ASL61" s="409"/>
      <c r="ASM61" s="409"/>
      <c r="ASN61" s="409"/>
      <c r="ASO61" s="409"/>
      <c r="ASP61" s="409"/>
      <c r="ASQ61" s="409"/>
      <c r="ASR61" s="409"/>
      <c r="ASS61" s="409"/>
      <c r="AST61" s="409"/>
      <c r="ASU61" s="409"/>
      <c r="ASV61" s="409"/>
      <c r="ASW61" s="409"/>
      <c r="ASX61" s="409"/>
      <c r="ASY61" s="409"/>
      <c r="ATI61" s="409"/>
      <c r="ATJ61" s="409"/>
      <c r="ATK61" s="409"/>
      <c r="ATL61" s="409"/>
      <c r="ATM61" s="409"/>
      <c r="ATN61" s="409"/>
      <c r="ATO61" s="409"/>
      <c r="ATP61" s="409"/>
      <c r="ATQ61" s="409"/>
      <c r="ATR61" s="409"/>
      <c r="ATS61" s="409"/>
      <c r="ATT61" s="409"/>
      <c r="ATU61" s="409"/>
      <c r="ATV61" s="409"/>
      <c r="ATW61" s="409"/>
      <c r="ATX61" s="409"/>
      <c r="ATY61" s="409"/>
      <c r="AUI61" s="409"/>
      <c r="AUJ61" s="409"/>
      <c r="AUK61" s="409"/>
      <c r="AUL61" s="409"/>
      <c r="AUM61" s="409"/>
      <c r="AUN61" s="409"/>
      <c r="AUO61" s="409"/>
      <c r="AUP61" s="409"/>
      <c r="AUQ61" s="409"/>
      <c r="AUR61" s="409"/>
      <c r="AUS61" s="409"/>
      <c r="AUT61" s="409"/>
      <c r="AUU61" s="409"/>
      <c r="AUV61" s="409"/>
      <c r="AUW61" s="409"/>
      <c r="AUX61" s="409"/>
      <c r="AUY61" s="409"/>
      <c r="AVI61" s="409"/>
      <c r="AVJ61" s="409"/>
      <c r="AVK61" s="409"/>
      <c r="AVL61" s="409"/>
      <c r="AVM61" s="409"/>
      <c r="AVN61" s="409"/>
      <c r="AVO61" s="409"/>
      <c r="AVP61" s="409"/>
      <c r="AVQ61" s="409"/>
      <c r="AVR61" s="409"/>
      <c r="AVS61" s="409"/>
      <c r="AVT61" s="409"/>
      <c r="AVU61" s="409"/>
      <c r="AVV61" s="409"/>
      <c r="AVW61" s="409"/>
      <c r="AVX61" s="409"/>
      <c r="AVY61" s="409"/>
      <c r="AWI61" s="409"/>
      <c r="AWJ61" s="409"/>
      <c r="AWK61" s="409"/>
      <c r="AWL61" s="409"/>
      <c r="AWM61" s="409"/>
      <c r="AWN61" s="409"/>
      <c r="AWO61" s="409"/>
      <c r="AWP61" s="409"/>
      <c r="AWQ61" s="409"/>
      <c r="AWR61" s="409"/>
      <c r="AWS61" s="409"/>
      <c r="AWT61" s="409"/>
      <c r="AWU61" s="409"/>
      <c r="AWV61" s="409"/>
      <c r="AWW61" s="409"/>
      <c r="AWX61" s="409"/>
      <c r="AWY61" s="409"/>
      <c r="AXI61" s="409"/>
      <c r="AXJ61" s="409"/>
      <c r="AXK61" s="409"/>
      <c r="AXL61" s="409"/>
      <c r="AXM61" s="409"/>
      <c r="AXN61" s="409"/>
      <c r="AXO61" s="409"/>
      <c r="AXP61" s="409"/>
      <c r="AXQ61" s="409"/>
      <c r="AXR61" s="409"/>
      <c r="AXS61" s="409"/>
      <c r="AXT61" s="409"/>
      <c r="AXU61" s="409"/>
      <c r="AXV61" s="409"/>
      <c r="AXW61" s="409"/>
      <c r="AXX61" s="409"/>
      <c r="AXY61" s="409"/>
      <c r="AYI61" s="409"/>
      <c r="AYJ61" s="409"/>
      <c r="AYK61" s="409"/>
      <c r="AYL61" s="409"/>
      <c r="AYM61" s="409"/>
      <c r="AYN61" s="409"/>
      <c r="AYO61" s="409"/>
      <c r="AYP61" s="409"/>
      <c r="AYQ61" s="409"/>
      <c r="AYR61" s="409"/>
      <c r="AYS61" s="409"/>
      <c r="AYT61" s="409"/>
      <c r="AYU61" s="409"/>
      <c r="AYV61" s="409"/>
      <c r="AYW61" s="409"/>
      <c r="AYX61" s="409"/>
      <c r="AYY61" s="409"/>
      <c r="AZI61" s="409"/>
      <c r="AZJ61" s="409"/>
      <c r="AZK61" s="409"/>
      <c r="AZL61" s="409"/>
      <c r="AZM61" s="409"/>
      <c r="AZN61" s="409"/>
      <c r="AZO61" s="409"/>
      <c r="AZP61" s="409"/>
      <c r="AZQ61" s="409"/>
      <c r="AZR61" s="409"/>
      <c r="AZS61" s="409"/>
      <c r="AZT61" s="409"/>
      <c r="AZU61" s="409"/>
      <c r="AZV61" s="409"/>
      <c r="AZW61" s="409"/>
      <c r="AZX61" s="409"/>
      <c r="AZY61" s="409"/>
      <c r="BAI61" s="409"/>
      <c r="BAJ61" s="409"/>
      <c r="BAK61" s="409"/>
      <c r="BAL61" s="409"/>
      <c r="BAM61" s="409"/>
      <c r="BAN61" s="409"/>
      <c r="BAO61" s="409"/>
      <c r="BAP61" s="409"/>
      <c r="BAQ61" s="409"/>
      <c r="BAR61" s="409"/>
      <c r="BAS61" s="409"/>
      <c r="BAT61" s="409"/>
      <c r="BAU61" s="409"/>
      <c r="BAV61" s="409"/>
      <c r="BAW61" s="409"/>
      <c r="BAX61" s="409"/>
      <c r="BAY61" s="409"/>
      <c r="BBI61" s="409"/>
      <c r="BBJ61" s="409"/>
      <c r="BBK61" s="409"/>
      <c r="BBL61" s="409"/>
      <c r="BBM61" s="409"/>
      <c r="BBN61" s="409"/>
      <c r="BBO61" s="409"/>
      <c r="BBP61" s="409"/>
      <c r="BBQ61" s="409"/>
      <c r="BBR61" s="409"/>
      <c r="BBS61" s="409"/>
      <c r="BBT61" s="409"/>
      <c r="BBU61" s="409"/>
      <c r="BBV61" s="409"/>
      <c r="BBW61" s="409"/>
      <c r="BBX61" s="409"/>
      <c r="BBY61" s="409"/>
      <c r="BCI61" s="409"/>
      <c r="BCJ61" s="409"/>
      <c r="BCK61" s="409"/>
      <c r="BCL61" s="409"/>
      <c r="BCM61" s="409"/>
      <c r="BCN61" s="409"/>
      <c r="BCO61" s="409"/>
      <c r="BCP61" s="409"/>
      <c r="BCQ61" s="409"/>
      <c r="BCR61" s="409"/>
      <c r="BCS61" s="409"/>
      <c r="BCT61" s="409"/>
      <c r="BCU61" s="409"/>
      <c r="BCV61" s="409"/>
      <c r="BCW61" s="409"/>
      <c r="BCX61" s="409"/>
      <c r="BCY61" s="409"/>
      <c r="BDI61" s="409"/>
      <c r="BDJ61" s="409"/>
      <c r="BDK61" s="409"/>
      <c r="BDL61" s="409"/>
      <c r="BDM61" s="409"/>
      <c r="BDN61" s="409"/>
      <c r="BDO61" s="409"/>
      <c r="BDP61" s="409"/>
      <c r="BDQ61" s="409"/>
      <c r="BDR61" s="409"/>
      <c r="BDS61" s="409"/>
      <c r="BDT61" s="409"/>
      <c r="BDU61" s="409"/>
      <c r="BDV61" s="409"/>
      <c r="BDW61" s="409"/>
      <c r="BDX61" s="409"/>
      <c r="BDY61" s="409"/>
      <c r="BEI61" s="409"/>
      <c r="BEJ61" s="409"/>
      <c r="BEK61" s="409"/>
      <c r="BEL61" s="409"/>
      <c r="BEM61" s="409"/>
      <c r="BEN61" s="409"/>
      <c r="BEO61" s="409"/>
      <c r="BEP61" s="409"/>
      <c r="BEQ61" s="409"/>
      <c r="BER61" s="409"/>
      <c r="BES61" s="409"/>
      <c r="BET61" s="409"/>
      <c r="BEU61" s="409"/>
      <c r="BEV61" s="409"/>
      <c r="BEW61" s="409"/>
      <c r="BEX61" s="409"/>
      <c r="BEY61" s="409"/>
      <c r="BFI61" s="409"/>
      <c r="BFJ61" s="409"/>
      <c r="BFK61" s="409"/>
      <c r="BFL61" s="409"/>
      <c r="BFM61" s="409"/>
      <c r="BFN61" s="409"/>
      <c r="BFO61" s="409"/>
      <c r="BFP61" s="409"/>
      <c r="BFQ61" s="409"/>
      <c r="BFR61" s="409"/>
      <c r="BFS61" s="409"/>
      <c r="BFT61" s="409"/>
      <c r="BFU61" s="409"/>
      <c r="BFV61" s="409"/>
      <c r="BFW61" s="409"/>
      <c r="BFX61" s="409"/>
      <c r="BFY61" s="409"/>
      <c r="BGI61" s="409"/>
      <c r="BGJ61" s="409"/>
      <c r="BGK61" s="409"/>
      <c r="BGL61" s="409"/>
      <c r="BGM61" s="409"/>
      <c r="BGN61" s="409"/>
      <c r="BGO61" s="409"/>
      <c r="BGP61" s="409"/>
      <c r="BGQ61" s="409"/>
      <c r="BGR61" s="409"/>
      <c r="BGS61" s="409"/>
      <c r="BGT61" s="409"/>
      <c r="BGU61" s="409"/>
      <c r="BGV61" s="409"/>
      <c r="BGW61" s="409"/>
      <c r="BGX61" s="409"/>
      <c r="BGY61" s="409"/>
      <c r="BHI61" s="409"/>
      <c r="BHJ61" s="409"/>
      <c r="BHK61" s="409"/>
      <c r="BHL61" s="409"/>
      <c r="BHM61" s="409"/>
      <c r="BHN61" s="409"/>
      <c r="BHO61" s="409"/>
      <c r="BHP61" s="409"/>
      <c r="BHQ61" s="409"/>
      <c r="BHR61" s="409"/>
      <c r="BHS61" s="409"/>
      <c r="BHT61" s="409"/>
      <c r="BHU61" s="409"/>
      <c r="BHV61" s="409"/>
      <c r="BHW61" s="409"/>
      <c r="BHX61" s="409"/>
      <c r="BHY61" s="409"/>
      <c r="BII61" s="409"/>
      <c r="BIJ61" s="409"/>
      <c r="BIK61" s="409"/>
      <c r="BIL61" s="409"/>
      <c r="BIM61" s="409"/>
      <c r="BIN61" s="409"/>
      <c r="BIO61" s="409"/>
      <c r="BIP61" s="409"/>
      <c r="BIQ61" s="409"/>
      <c r="BIR61" s="409"/>
      <c r="BIS61" s="409"/>
      <c r="BIT61" s="409"/>
      <c r="BIU61" s="409"/>
      <c r="BIV61" s="409"/>
      <c r="BIW61" s="409"/>
      <c r="BIX61" s="409"/>
      <c r="BIY61" s="409"/>
      <c r="BJI61" s="409"/>
      <c r="BJJ61" s="409"/>
      <c r="BJK61" s="409"/>
      <c r="BJL61" s="409"/>
      <c r="BJM61" s="409"/>
      <c r="BJN61" s="409"/>
      <c r="BJO61" s="409"/>
      <c r="BJP61" s="409"/>
      <c r="BJQ61" s="409"/>
      <c r="BJR61" s="409"/>
      <c r="BJS61" s="409"/>
      <c r="BJT61" s="409"/>
      <c r="BJU61" s="409"/>
      <c r="BJV61" s="409"/>
      <c r="BJW61" s="409"/>
      <c r="BJX61" s="409"/>
      <c r="BJY61" s="409"/>
      <c r="BKI61" s="409"/>
      <c r="BKJ61" s="409"/>
      <c r="BKK61" s="409"/>
      <c r="BKL61" s="409"/>
      <c r="BKM61" s="409"/>
      <c r="BKN61" s="409"/>
      <c r="BKO61" s="409"/>
      <c r="BKP61" s="409"/>
      <c r="BKQ61" s="409"/>
      <c r="BKR61" s="409"/>
      <c r="BKS61" s="409"/>
      <c r="BKT61" s="409"/>
      <c r="BKU61" s="409"/>
      <c r="BKV61" s="409"/>
      <c r="BKW61" s="409"/>
      <c r="BKX61" s="409"/>
      <c r="BKY61" s="409"/>
      <c r="BLI61" s="409"/>
      <c r="BLJ61" s="409"/>
      <c r="BLK61" s="409"/>
      <c r="BLL61" s="409"/>
      <c r="BLM61" s="409"/>
      <c r="BLN61" s="409"/>
      <c r="BLO61" s="409"/>
      <c r="BLP61" s="409"/>
      <c r="BLQ61" s="409"/>
      <c r="BLR61" s="409"/>
      <c r="BLS61" s="409"/>
      <c r="BLT61" s="409"/>
      <c r="BLU61" s="409"/>
      <c r="BLV61" s="409"/>
      <c r="BLW61" s="409"/>
      <c r="BLX61" s="409"/>
      <c r="BLY61" s="409"/>
      <c r="BMI61" s="409"/>
      <c r="BMJ61" s="409"/>
      <c r="BMK61" s="409"/>
      <c r="BML61" s="409"/>
      <c r="BMM61" s="409"/>
      <c r="BMN61" s="409"/>
      <c r="BMO61" s="409"/>
      <c r="BMP61" s="409"/>
      <c r="BMQ61" s="409"/>
      <c r="BMR61" s="409"/>
      <c r="BMS61" s="409"/>
      <c r="BMT61" s="409"/>
      <c r="BMU61" s="409"/>
      <c r="BMV61" s="409"/>
      <c r="BMW61" s="409"/>
      <c r="BMX61" s="409"/>
      <c r="BMY61" s="409"/>
      <c r="BNI61" s="409"/>
      <c r="BNJ61" s="409"/>
      <c r="BNK61" s="409"/>
      <c r="BNL61" s="409"/>
      <c r="BNM61" s="409"/>
      <c r="BNN61" s="409"/>
      <c r="BNO61" s="409"/>
      <c r="BNP61" s="409"/>
      <c r="BNQ61" s="409"/>
      <c r="BNR61" s="409"/>
      <c r="BNS61" s="409"/>
      <c r="BNT61" s="409"/>
      <c r="BNU61" s="409"/>
      <c r="BNV61" s="409"/>
      <c r="BNW61" s="409"/>
      <c r="BNX61" s="409"/>
      <c r="BNY61" s="409"/>
      <c r="BOI61" s="409"/>
      <c r="BOJ61" s="409"/>
      <c r="BOK61" s="409"/>
      <c r="BOL61" s="409"/>
      <c r="BOM61" s="409"/>
      <c r="BON61" s="409"/>
      <c r="BOO61" s="409"/>
      <c r="BOP61" s="409"/>
      <c r="BOQ61" s="409"/>
      <c r="BOR61" s="409"/>
      <c r="BOS61" s="409"/>
      <c r="BOT61" s="409"/>
      <c r="BOU61" s="409"/>
      <c r="BOV61" s="409"/>
      <c r="BOW61" s="409"/>
      <c r="BOX61" s="409"/>
      <c r="BOY61" s="409"/>
      <c r="BPI61" s="409"/>
      <c r="BPJ61" s="409"/>
      <c r="BPK61" s="409"/>
      <c r="BPL61" s="409"/>
      <c r="BPM61" s="409"/>
      <c r="BPN61" s="409"/>
      <c r="BPO61" s="409"/>
      <c r="BPP61" s="409"/>
      <c r="BPQ61" s="409"/>
      <c r="BPR61" s="409"/>
      <c r="BPS61" s="409"/>
      <c r="BPT61" s="409"/>
      <c r="BPU61" s="409"/>
      <c r="BPV61" s="409"/>
      <c r="BPW61" s="409"/>
      <c r="BPX61" s="409"/>
      <c r="BPY61" s="409"/>
      <c r="BQI61" s="409"/>
      <c r="BQJ61" s="409"/>
      <c r="BQK61" s="409"/>
      <c r="BQL61" s="409"/>
      <c r="BQM61" s="409"/>
      <c r="BQN61" s="409"/>
      <c r="BQO61" s="409"/>
      <c r="BQP61" s="409"/>
      <c r="BQQ61" s="409"/>
      <c r="BQR61" s="409"/>
      <c r="BQS61" s="409"/>
      <c r="BQT61" s="409"/>
      <c r="BQU61" s="409"/>
      <c r="BQV61" s="409"/>
      <c r="BQW61" s="409"/>
      <c r="BQX61" s="409"/>
      <c r="BQY61" s="409"/>
      <c r="BRI61" s="409"/>
      <c r="BRJ61" s="409"/>
      <c r="BRK61" s="409"/>
      <c r="BRL61" s="409"/>
      <c r="BRM61" s="409"/>
      <c r="BRN61" s="409"/>
      <c r="BRO61" s="409"/>
      <c r="BRP61" s="409"/>
      <c r="BRQ61" s="409"/>
      <c r="BRR61" s="409"/>
      <c r="BRS61" s="409"/>
      <c r="BRT61" s="409"/>
      <c r="BRU61" s="409"/>
      <c r="BRV61" s="409"/>
      <c r="BRW61" s="409"/>
      <c r="BRX61" s="409"/>
      <c r="BRY61" s="409"/>
      <c r="BSI61" s="409"/>
      <c r="BSJ61" s="409"/>
      <c r="BSK61" s="409"/>
      <c r="BSL61" s="409"/>
      <c r="BSM61" s="409"/>
      <c r="BSN61" s="409"/>
      <c r="BSO61" s="409"/>
      <c r="BSP61" s="409"/>
      <c r="BSQ61" s="409"/>
      <c r="BSR61" s="409"/>
      <c r="BSS61" s="409"/>
      <c r="BST61" s="409"/>
      <c r="BSU61" s="409"/>
      <c r="BSV61" s="409"/>
      <c r="BSW61" s="409"/>
      <c r="BSX61" s="409"/>
      <c r="BSY61" s="409"/>
      <c r="BTI61" s="409"/>
      <c r="BTJ61" s="409"/>
      <c r="BTK61" s="409"/>
      <c r="BTL61" s="409"/>
      <c r="BTM61" s="409"/>
      <c r="BTN61" s="409"/>
      <c r="BTO61" s="409"/>
      <c r="BTP61" s="409"/>
      <c r="BTQ61" s="409"/>
      <c r="BTR61" s="409"/>
      <c r="BTS61" s="409"/>
      <c r="BTT61" s="409"/>
      <c r="BTU61" s="409"/>
      <c r="BTV61" s="409"/>
      <c r="BTW61" s="409"/>
      <c r="BTX61" s="409"/>
      <c r="BTY61" s="409"/>
      <c r="BUI61" s="409"/>
      <c r="BUJ61" s="409"/>
      <c r="BUK61" s="409"/>
      <c r="BUL61" s="409"/>
      <c r="BUM61" s="409"/>
      <c r="BUN61" s="409"/>
      <c r="BUO61" s="409"/>
      <c r="BUP61" s="409"/>
      <c r="BUQ61" s="409"/>
      <c r="BUR61" s="409"/>
      <c r="BUS61" s="409"/>
      <c r="BUT61" s="409"/>
      <c r="BUU61" s="409"/>
      <c r="BUV61" s="409"/>
      <c r="BUW61" s="409"/>
      <c r="BUX61" s="409"/>
      <c r="BUY61" s="409"/>
      <c r="BVI61" s="409"/>
      <c r="BVJ61" s="409"/>
      <c r="BVK61" s="409"/>
      <c r="BVL61" s="409"/>
      <c r="BVM61" s="409"/>
      <c r="BVN61" s="409"/>
      <c r="BVO61" s="409"/>
      <c r="BVP61" s="409"/>
      <c r="BVQ61" s="409"/>
      <c r="BVR61" s="409"/>
      <c r="BVS61" s="409"/>
      <c r="BVT61" s="409"/>
      <c r="BVU61" s="409"/>
      <c r="BVV61" s="409"/>
      <c r="BVW61" s="409"/>
      <c r="BVX61" s="409"/>
      <c r="BVY61" s="409"/>
      <c r="BWI61" s="409"/>
      <c r="BWJ61" s="409"/>
      <c r="BWK61" s="409"/>
      <c r="BWL61" s="409"/>
      <c r="BWM61" s="409"/>
      <c r="BWN61" s="409"/>
      <c r="BWO61" s="409"/>
      <c r="BWP61" s="409"/>
      <c r="BWQ61" s="409"/>
      <c r="BWR61" s="409"/>
      <c r="BWS61" s="409"/>
      <c r="BWT61" s="409"/>
      <c r="BWU61" s="409"/>
      <c r="BWV61" s="409"/>
      <c r="BWW61" s="409"/>
      <c r="BWX61" s="409"/>
      <c r="BWY61" s="409"/>
      <c r="BXI61" s="409"/>
      <c r="BXJ61" s="409"/>
      <c r="BXK61" s="409"/>
      <c r="BXL61" s="409"/>
      <c r="BXM61" s="409"/>
      <c r="BXN61" s="409"/>
      <c r="BXO61" s="409"/>
      <c r="BXP61" s="409"/>
      <c r="BXQ61" s="409"/>
      <c r="BXR61" s="409"/>
      <c r="BXS61" s="409"/>
      <c r="BXT61" s="409"/>
      <c r="BXU61" s="409"/>
      <c r="BXV61" s="409"/>
      <c r="BXW61" s="409"/>
      <c r="BXX61" s="409"/>
      <c r="BXY61" s="409"/>
      <c r="BYI61" s="409"/>
      <c r="BYJ61" s="409"/>
      <c r="BYK61" s="409"/>
      <c r="BYL61" s="409"/>
      <c r="BYM61" s="409"/>
      <c r="BYN61" s="409"/>
      <c r="BYO61" s="409"/>
      <c r="BYP61" s="409"/>
      <c r="BYQ61" s="409"/>
      <c r="BYR61" s="409"/>
      <c r="BYS61" s="409"/>
      <c r="BYT61" s="409"/>
      <c r="BYU61" s="409"/>
      <c r="BYV61" s="409"/>
      <c r="BYW61" s="409"/>
      <c r="BYX61" s="409"/>
      <c r="BYY61" s="409"/>
      <c r="BZI61" s="409"/>
      <c r="BZJ61" s="409"/>
      <c r="BZK61" s="409"/>
      <c r="BZL61" s="409"/>
      <c r="BZM61" s="409"/>
      <c r="BZN61" s="409"/>
      <c r="BZO61" s="409"/>
      <c r="BZP61" s="409"/>
      <c r="BZQ61" s="409"/>
      <c r="BZR61" s="409"/>
      <c r="BZS61" s="409"/>
      <c r="BZT61" s="409"/>
      <c r="BZU61" s="409"/>
      <c r="BZV61" s="409"/>
      <c r="BZW61" s="409"/>
      <c r="BZX61" s="409"/>
      <c r="BZY61" s="409"/>
      <c r="CAI61" s="409"/>
      <c r="CAJ61" s="409"/>
      <c r="CAK61" s="409"/>
      <c r="CAL61" s="409"/>
      <c r="CAM61" s="409"/>
      <c r="CAN61" s="409"/>
      <c r="CAO61" s="409"/>
      <c r="CAP61" s="409"/>
      <c r="CAQ61" s="409"/>
      <c r="CAR61" s="409"/>
      <c r="CAS61" s="409"/>
      <c r="CAT61" s="409"/>
      <c r="CAU61" s="409"/>
      <c r="CAV61" s="409"/>
      <c r="CAW61" s="409"/>
      <c r="CAX61" s="409"/>
      <c r="CAY61" s="409"/>
      <c r="CBI61" s="409"/>
      <c r="CBJ61" s="409"/>
      <c r="CBK61" s="409"/>
      <c r="CBL61" s="409"/>
      <c r="CBM61" s="409"/>
      <c r="CBN61" s="409"/>
      <c r="CBO61" s="409"/>
      <c r="CBP61" s="409"/>
      <c r="CBQ61" s="409"/>
      <c r="CBR61" s="409"/>
      <c r="CBS61" s="409"/>
      <c r="CBT61" s="409"/>
      <c r="CBU61" s="409"/>
      <c r="CBV61" s="409"/>
      <c r="CBW61" s="409"/>
      <c r="CBX61" s="409"/>
      <c r="CBY61" s="409"/>
      <c r="CCI61" s="409"/>
      <c r="CCJ61" s="409"/>
      <c r="CCK61" s="409"/>
      <c r="CCL61" s="409"/>
      <c r="CCM61" s="409"/>
      <c r="CCN61" s="409"/>
      <c r="CCO61" s="409"/>
      <c r="CCP61" s="409"/>
      <c r="CCQ61" s="409"/>
      <c r="CCR61" s="409"/>
      <c r="CCS61" s="409"/>
      <c r="CCT61" s="409"/>
      <c r="CCU61" s="409"/>
      <c r="CCV61" s="409"/>
      <c r="CCW61" s="409"/>
      <c r="CCX61" s="409"/>
      <c r="CCY61" s="409"/>
      <c r="CDI61" s="409"/>
      <c r="CDJ61" s="409"/>
      <c r="CDK61" s="409"/>
      <c r="CDL61" s="409"/>
      <c r="CDM61" s="409"/>
      <c r="CDN61" s="409"/>
      <c r="CDO61" s="409"/>
      <c r="CDP61" s="409"/>
      <c r="CDQ61" s="409"/>
      <c r="CDR61" s="409"/>
      <c r="CDS61" s="409"/>
      <c r="CDT61" s="409"/>
      <c r="CDU61" s="409"/>
      <c r="CDV61" s="409"/>
      <c r="CDW61" s="409"/>
      <c r="CDX61" s="409"/>
      <c r="CDY61" s="409"/>
      <c r="CEI61" s="409"/>
      <c r="CEJ61" s="409"/>
      <c r="CEK61" s="409"/>
      <c r="CEL61" s="409"/>
      <c r="CEM61" s="409"/>
      <c r="CEN61" s="409"/>
      <c r="CEO61" s="409"/>
      <c r="CEP61" s="409"/>
      <c r="CEQ61" s="409"/>
      <c r="CER61" s="409"/>
      <c r="CES61" s="409"/>
      <c r="CET61" s="409"/>
      <c r="CEU61" s="409"/>
      <c r="CEV61" s="409"/>
      <c r="CEW61" s="409"/>
      <c r="CEX61" s="409"/>
      <c r="CEY61" s="409"/>
      <c r="CFI61" s="409"/>
      <c r="CFJ61" s="409"/>
      <c r="CFK61" s="409"/>
      <c r="CFL61" s="409"/>
      <c r="CFM61" s="409"/>
      <c r="CFN61" s="409"/>
      <c r="CFO61" s="409"/>
      <c r="CFP61" s="409"/>
      <c r="CFQ61" s="409"/>
      <c r="CFR61" s="409"/>
      <c r="CFS61" s="409"/>
      <c r="CFT61" s="409"/>
      <c r="CFU61" s="409"/>
      <c r="CFV61" s="409"/>
      <c r="CFW61" s="409"/>
      <c r="CFX61" s="409"/>
      <c r="CFY61" s="409"/>
      <c r="CGI61" s="409"/>
      <c r="CGJ61" s="409"/>
      <c r="CGK61" s="409"/>
      <c r="CGL61" s="409"/>
      <c r="CGM61" s="409"/>
      <c r="CGN61" s="409"/>
      <c r="CGO61" s="409"/>
      <c r="CGP61" s="409"/>
      <c r="CGQ61" s="409"/>
      <c r="CGR61" s="409"/>
      <c r="CGS61" s="409"/>
      <c r="CGT61" s="409"/>
      <c r="CGU61" s="409"/>
      <c r="CGV61" s="409"/>
      <c r="CGW61" s="409"/>
      <c r="CGX61" s="409"/>
      <c r="CGY61" s="409"/>
      <c r="CHI61" s="409"/>
      <c r="CHJ61" s="409"/>
      <c r="CHK61" s="409"/>
      <c r="CHL61" s="409"/>
      <c r="CHM61" s="409"/>
      <c r="CHN61" s="409"/>
      <c r="CHO61" s="409"/>
      <c r="CHP61" s="409"/>
      <c r="CHQ61" s="409"/>
      <c r="CHR61" s="409"/>
      <c r="CHS61" s="409"/>
      <c r="CHT61" s="409"/>
      <c r="CHU61" s="409"/>
      <c r="CHV61" s="409"/>
      <c r="CHW61" s="409"/>
      <c r="CHX61" s="409"/>
      <c r="CHY61" s="409"/>
      <c r="CII61" s="409"/>
      <c r="CIJ61" s="409"/>
      <c r="CIK61" s="409"/>
      <c r="CIL61" s="409"/>
      <c r="CIM61" s="409"/>
      <c r="CIN61" s="409"/>
      <c r="CIO61" s="409"/>
      <c r="CIP61" s="409"/>
      <c r="CIQ61" s="409"/>
      <c r="CIR61" s="409"/>
      <c r="CIS61" s="409"/>
      <c r="CIT61" s="409"/>
      <c r="CIU61" s="409"/>
      <c r="CIV61" s="409"/>
      <c r="CIW61" s="409"/>
      <c r="CIX61" s="409"/>
      <c r="CIY61" s="409"/>
      <c r="CJI61" s="409"/>
      <c r="CJJ61" s="409"/>
      <c r="CJK61" s="409"/>
      <c r="CJL61" s="409"/>
      <c r="CJM61" s="409"/>
      <c r="CJN61" s="409"/>
      <c r="CJO61" s="409"/>
      <c r="CJP61" s="409"/>
      <c r="CJQ61" s="409"/>
      <c r="CJR61" s="409"/>
      <c r="CJS61" s="409"/>
      <c r="CJT61" s="409"/>
      <c r="CJU61" s="409"/>
      <c r="CJV61" s="409"/>
      <c r="CJW61" s="409"/>
      <c r="CJX61" s="409"/>
      <c r="CJY61" s="409"/>
      <c r="CKI61" s="409"/>
      <c r="CKJ61" s="409"/>
      <c r="CKK61" s="409"/>
      <c r="CKL61" s="409"/>
      <c r="CKM61" s="409"/>
      <c r="CKN61" s="409"/>
      <c r="CKO61" s="409"/>
      <c r="CKP61" s="409"/>
      <c r="CKQ61" s="409"/>
      <c r="CKR61" s="409"/>
      <c r="CKS61" s="409"/>
      <c r="CKT61" s="409"/>
      <c r="CKU61" s="409"/>
      <c r="CKV61" s="409"/>
      <c r="CKW61" s="409"/>
      <c r="CKX61" s="409"/>
      <c r="CKY61" s="409"/>
      <c r="CLI61" s="409"/>
      <c r="CLJ61" s="409"/>
      <c r="CLK61" s="409"/>
      <c r="CLL61" s="409"/>
      <c r="CLM61" s="409"/>
      <c r="CLN61" s="409"/>
      <c r="CLO61" s="409"/>
      <c r="CLP61" s="409"/>
      <c r="CLQ61" s="409"/>
      <c r="CLR61" s="409"/>
      <c r="CLS61" s="409"/>
      <c r="CLT61" s="409"/>
      <c r="CLU61" s="409"/>
      <c r="CLV61" s="409"/>
      <c r="CLW61" s="409"/>
      <c r="CLX61" s="409"/>
      <c r="CLY61" s="409"/>
      <c r="CMI61" s="409"/>
      <c r="CMJ61" s="409"/>
      <c r="CMK61" s="409"/>
      <c r="CML61" s="409"/>
      <c r="CMM61" s="409"/>
      <c r="CMN61" s="409"/>
      <c r="CMO61" s="409"/>
      <c r="CMP61" s="409"/>
      <c r="CMQ61" s="409"/>
      <c r="CMR61" s="409"/>
      <c r="CMS61" s="409"/>
      <c r="CMT61" s="409"/>
      <c r="CMU61" s="409"/>
      <c r="CMV61" s="409"/>
      <c r="CMW61" s="409"/>
      <c r="CMX61" s="409"/>
      <c r="CMY61" s="409"/>
      <c r="CNI61" s="409"/>
      <c r="CNJ61" s="409"/>
      <c r="CNK61" s="409"/>
      <c r="CNL61" s="409"/>
      <c r="CNM61" s="409"/>
      <c r="CNN61" s="409"/>
      <c r="CNO61" s="409"/>
      <c r="CNP61" s="409"/>
      <c r="CNQ61" s="409"/>
      <c r="CNR61" s="409"/>
      <c r="CNS61" s="409"/>
      <c r="CNT61" s="409"/>
      <c r="CNU61" s="409"/>
      <c r="CNV61" s="409"/>
      <c r="CNW61" s="409"/>
      <c r="CNX61" s="409"/>
      <c r="CNY61" s="409"/>
      <c r="COI61" s="409"/>
      <c r="COJ61" s="409"/>
      <c r="COK61" s="409"/>
      <c r="COL61" s="409"/>
      <c r="COM61" s="409"/>
      <c r="CON61" s="409"/>
      <c r="COO61" s="409"/>
      <c r="COP61" s="409"/>
      <c r="COQ61" s="409"/>
      <c r="COR61" s="409"/>
      <c r="COS61" s="409"/>
      <c r="COT61" s="409"/>
      <c r="COU61" s="409"/>
      <c r="COV61" s="409"/>
      <c r="COW61" s="409"/>
      <c r="COX61" s="409"/>
      <c r="COY61" s="409"/>
      <c r="CPI61" s="409"/>
      <c r="CPJ61" s="409"/>
      <c r="CPK61" s="409"/>
      <c r="CPL61" s="409"/>
      <c r="CPM61" s="409"/>
      <c r="CPN61" s="409"/>
      <c r="CPO61" s="409"/>
      <c r="CPP61" s="409"/>
      <c r="CPQ61" s="409"/>
      <c r="CPR61" s="409"/>
      <c r="CPS61" s="409"/>
      <c r="CPT61" s="409"/>
      <c r="CPU61" s="409"/>
      <c r="CPV61" s="409"/>
      <c r="CPW61" s="409"/>
      <c r="CPX61" s="409"/>
      <c r="CPY61" s="409"/>
      <c r="CQI61" s="409"/>
      <c r="CQJ61" s="409"/>
      <c r="CQK61" s="409"/>
      <c r="CQL61" s="409"/>
      <c r="CQM61" s="409"/>
      <c r="CQN61" s="409"/>
      <c r="CQO61" s="409"/>
      <c r="CQP61" s="409"/>
      <c r="CQQ61" s="409"/>
      <c r="CQR61" s="409"/>
      <c r="CQS61" s="409"/>
      <c r="CQT61" s="409"/>
      <c r="CQU61" s="409"/>
      <c r="CQV61" s="409"/>
      <c r="CQW61" s="409"/>
      <c r="CQX61" s="409"/>
      <c r="CQY61" s="409"/>
      <c r="CRI61" s="409"/>
      <c r="CRJ61" s="409"/>
      <c r="CRK61" s="409"/>
      <c r="CRL61" s="409"/>
      <c r="CRM61" s="409"/>
      <c r="CRN61" s="409"/>
      <c r="CRO61" s="409"/>
      <c r="CRP61" s="409"/>
      <c r="CRQ61" s="409"/>
      <c r="CRR61" s="409"/>
      <c r="CRS61" s="409"/>
      <c r="CRT61" s="409"/>
      <c r="CRU61" s="409"/>
      <c r="CRV61" s="409"/>
      <c r="CRW61" s="409"/>
      <c r="CRX61" s="409"/>
      <c r="CRY61" s="409"/>
      <c r="CSI61" s="409"/>
      <c r="CSJ61" s="409"/>
      <c r="CSK61" s="409"/>
      <c r="CSL61" s="409"/>
      <c r="CSM61" s="409"/>
      <c r="CSN61" s="409"/>
      <c r="CSO61" s="409"/>
      <c r="CSP61" s="409"/>
      <c r="CSQ61" s="409"/>
      <c r="CSR61" s="409"/>
      <c r="CSS61" s="409"/>
      <c r="CST61" s="409"/>
      <c r="CSU61" s="409"/>
      <c r="CSV61" s="409"/>
      <c r="CSW61" s="409"/>
      <c r="CSX61" s="409"/>
      <c r="CSY61" s="409"/>
      <c r="CTI61" s="409"/>
      <c r="CTJ61" s="409"/>
      <c r="CTK61" s="409"/>
      <c r="CTL61" s="409"/>
      <c r="CTM61" s="409"/>
      <c r="CTN61" s="409"/>
      <c r="CTO61" s="409"/>
      <c r="CTP61" s="409"/>
      <c r="CTQ61" s="409"/>
      <c r="CTR61" s="409"/>
      <c r="CTS61" s="409"/>
      <c r="CTT61" s="409"/>
      <c r="CTU61" s="409"/>
      <c r="CTV61" s="409"/>
      <c r="CTW61" s="409"/>
      <c r="CTX61" s="409"/>
      <c r="CTY61" s="409"/>
      <c r="CUI61" s="409"/>
      <c r="CUJ61" s="409"/>
      <c r="CUK61" s="409"/>
      <c r="CUL61" s="409"/>
      <c r="CUM61" s="409"/>
      <c r="CUN61" s="409"/>
      <c r="CUO61" s="409"/>
      <c r="CUP61" s="409"/>
      <c r="CUQ61" s="409"/>
      <c r="CUR61" s="409"/>
      <c r="CUS61" s="409"/>
      <c r="CUT61" s="409"/>
      <c r="CUU61" s="409"/>
      <c r="CUV61" s="409"/>
      <c r="CUW61" s="409"/>
      <c r="CUX61" s="409"/>
      <c r="CUY61" s="409"/>
      <c r="CVI61" s="409"/>
      <c r="CVJ61" s="409"/>
      <c r="CVK61" s="409"/>
      <c r="CVL61" s="409"/>
      <c r="CVM61" s="409"/>
      <c r="CVN61" s="409"/>
      <c r="CVO61" s="409"/>
      <c r="CVP61" s="409"/>
      <c r="CVQ61" s="409"/>
      <c r="CVR61" s="409"/>
      <c r="CVS61" s="409"/>
      <c r="CVT61" s="409"/>
      <c r="CVU61" s="409"/>
      <c r="CVV61" s="409"/>
      <c r="CVW61" s="409"/>
      <c r="CVX61" s="409"/>
      <c r="CVY61" s="409"/>
      <c r="CWI61" s="409"/>
      <c r="CWJ61" s="409"/>
      <c r="CWK61" s="409"/>
      <c r="CWL61" s="409"/>
      <c r="CWM61" s="409"/>
      <c r="CWN61" s="409"/>
      <c r="CWO61" s="409"/>
      <c r="CWP61" s="409"/>
      <c r="CWQ61" s="409"/>
      <c r="CWR61" s="409"/>
      <c r="CWS61" s="409"/>
      <c r="CWT61" s="409"/>
      <c r="CWU61" s="409"/>
      <c r="CWV61" s="409"/>
      <c r="CWW61" s="409"/>
      <c r="CWX61" s="409"/>
      <c r="CWY61" s="409"/>
      <c r="CXI61" s="409"/>
      <c r="CXJ61" s="409"/>
      <c r="CXK61" s="409"/>
      <c r="CXL61" s="409"/>
      <c r="CXM61" s="409"/>
      <c r="CXN61" s="409"/>
      <c r="CXO61" s="409"/>
      <c r="CXP61" s="409"/>
      <c r="CXQ61" s="409"/>
      <c r="CXR61" s="409"/>
      <c r="CXS61" s="409"/>
      <c r="CXT61" s="409"/>
      <c r="CXU61" s="409"/>
      <c r="CXV61" s="409"/>
      <c r="CXW61" s="409"/>
      <c r="CXX61" s="409"/>
      <c r="CXY61" s="409"/>
      <c r="CYI61" s="409"/>
      <c r="CYJ61" s="409"/>
      <c r="CYK61" s="409"/>
      <c r="CYL61" s="409"/>
      <c r="CYM61" s="409"/>
      <c r="CYN61" s="409"/>
      <c r="CYO61" s="409"/>
      <c r="CYP61" s="409"/>
      <c r="CYQ61" s="409"/>
      <c r="CYR61" s="409"/>
      <c r="CYS61" s="409"/>
      <c r="CYT61" s="409"/>
      <c r="CYU61" s="409"/>
      <c r="CYV61" s="409"/>
      <c r="CYW61" s="409"/>
      <c r="CYX61" s="409"/>
      <c r="CYY61" s="409"/>
      <c r="CZI61" s="409"/>
      <c r="CZJ61" s="409"/>
      <c r="CZK61" s="409"/>
      <c r="CZL61" s="409"/>
      <c r="CZM61" s="409"/>
      <c r="CZN61" s="409"/>
      <c r="CZO61" s="409"/>
      <c r="CZP61" s="409"/>
      <c r="CZQ61" s="409"/>
      <c r="CZR61" s="409"/>
      <c r="CZS61" s="409"/>
      <c r="CZT61" s="409"/>
      <c r="CZU61" s="409"/>
      <c r="CZV61" s="409"/>
      <c r="CZW61" s="409"/>
      <c r="CZX61" s="409"/>
      <c r="CZY61" s="409"/>
      <c r="DAI61" s="409"/>
      <c r="DAJ61" s="409"/>
      <c r="DAK61" s="409"/>
      <c r="DAL61" s="409"/>
      <c r="DAM61" s="409"/>
      <c r="DAN61" s="409"/>
      <c r="DAO61" s="409"/>
      <c r="DAP61" s="409"/>
      <c r="DAQ61" s="409"/>
      <c r="DAR61" s="409"/>
      <c r="DAS61" s="409"/>
      <c r="DAT61" s="409"/>
      <c r="DAU61" s="409"/>
      <c r="DAV61" s="409"/>
      <c r="DAW61" s="409"/>
      <c r="DAX61" s="409"/>
      <c r="DAY61" s="409"/>
      <c r="DBI61" s="409"/>
      <c r="DBJ61" s="409"/>
      <c r="DBK61" s="409"/>
      <c r="DBL61" s="409"/>
      <c r="DBM61" s="409"/>
      <c r="DBN61" s="409"/>
      <c r="DBO61" s="409"/>
      <c r="DBP61" s="409"/>
      <c r="DBQ61" s="409"/>
      <c r="DBR61" s="409"/>
      <c r="DBS61" s="409"/>
      <c r="DBT61" s="409"/>
      <c r="DBU61" s="409"/>
      <c r="DBV61" s="409"/>
      <c r="DBW61" s="409"/>
      <c r="DBX61" s="409"/>
      <c r="DBY61" s="409"/>
      <c r="DCI61" s="409"/>
      <c r="DCJ61" s="409"/>
      <c r="DCK61" s="409"/>
      <c r="DCL61" s="409"/>
      <c r="DCM61" s="409"/>
      <c r="DCN61" s="409"/>
      <c r="DCO61" s="409"/>
      <c r="DCP61" s="409"/>
      <c r="DCQ61" s="409"/>
      <c r="DCR61" s="409"/>
      <c r="DCS61" s="409"/>
      <c r="DCT61" s="409"/>
      <c r="DCU61" s="409"/>
      <c r="DCV61" s="409"/>
      <c r="DCW61" s="409"/>
      <c r="DCX61" s="409"/>
      <c r="DCY61" s="409"/>
      <c r="DDI61" s="409"/>
      <c r="DDJ61" s="409"/>
      <c r="DDK61" s="409"/>
      <c r="DDL61" s="409"/>
      <c r="DDM61" s="409"/>
      <c r="DDN61" s="409"/>
      <c r="DDO61" s="409"/>
      <c r="DDP61" s="409"/>
      <c r="DDQ61" s="409"/>
      <c r="DDR61" s="409"/>
      <c r="DDS61" s="409"/>
      <c r="DDT61" s="409"/>
      <c r="DDU61" s="409"/>
      <c r="DDV61" s="409"/>
      <c r="DDW61" s="409"/>
      <c r="DDX61" s="409"/>
      <c r="DDY61" s="409"/>
      <c r="DEI61" s="409"/>
      <c r="DEJ61" s="409"/>
      <c r="DEK61" s="409"/>
      <c r="DEL61" s="409"/>
      <c r="DEM61" s="409"/>
      <c r="DEN61" s="409"/>
      <c r="DEO61" s="409"/>
      <c r="DEP61" s="409"/>
      <c r="DEQ61" s="409"/>
      <c r="DER61" s="409"/>
      <c r="DES61" s="409"/>
      <c r="DET61" s="409"/>
      <c r="DEU61" s="409"/>
      <c r="DEV61" s="409"/>
      <c r="DEW61" s="409"/>
      <c r="DEX61" s="409"/>
      <c r="DEY61" s="409"/>
      <c r="DFI61" s="409"/>
      <c r="DFJ61" s="409"/>
      <c r="DFK61" s="409"/>
      <c r="DFL61" s="409"/>
      <c r="DFM61" s="409"/>
      <c r="DFN61" s="409"/>
      <c r="DFO61" s="409"/>
      <c r="DFP61" s="409"/>
      <c r="DFQ61" s="409"/>
      <c r="DFR61" s="409"/>
      <c r="DFS61" s="409"/>
      <c r="DFT61" s="409"/>
      <c r="DFU61" s="409"/>
      <c r="DFV61" s="409"/>
      <c r="DFW61" s="409"/>
      <c r="DFX61" s="409"/>
      <c r="DFY61" s="409"/>
      <c r="DGI61" s="409"/>
      <c r="DGJ61" s="409"/>
      <c r="DGK61" s="409"/>
      <c r="DGL61" s="409"/>
      <c r="DGM61" s="409"/>
      <c r="DGN61" s="409"/>
      <c r="DGO61" s="409"/>
      <c r="DGP61" s="409"/>
      <c r="DGQ61" s="409"/>
      <c r="DGR61" s="409"/>
      <c r="DGS61" s="409"/>
      <c r="DGT61" s="409"/>
      <c r="DGU61" s="409"/>
      <c r="DGV61" s="409"/>
      <c r="DGW61" s="409"/>
      <c r="DGX61" s="409"/>
      <c r="DGY61" s="409"/>
      <c r="DHI61" s="409"/>
      <c r="DHJ61" s="409"/>
      <c r="DHK61" s="409"/>
      <c r="DHL61" s="409"/>
      <c r="DHM61" s="409"/>
      <c r="DHN61" s="409"/>
      <c r="DHO61" s="409"/>
      <c r="DHP61" s="409"/>
      <c r="DHQ61" s="409"/>
      <c r="DHR61" s="409"/>
      <c r="DHS61" s="409"/>
      <c r="DHT61" s="409"/>
      <c r="DHU61" s="409"/>
      <c r="DHV61" s="409"/>
      <c r="DHW61" s="409"/>
      <c r="DHX61" s="409"/>
      <c r="DHY61" s="409"/>
      <c r="DII61" s="409"/>
      <c r="DIJ61" s="409"/>
      <c r="DIK61" s="409"/>
      <c r="DIL61" s="409"/>
      <c r="DIM61" s="409"/>
      <c r="DIN61" s="409"/>
      <c r="DIO61" s="409"/>
      <c r="DIP61" s="409"/>
      <c r="DIQ61" s="409"/>
      <c r="DIR61" s="409"/>
      <c r="DIS61" s="409"/>
      <c r="DIT61" s="409"/>
      <c r="DIU61" s="409"/>
      <c r="DIV61" s="409"/>
      <c r="DIW61" s="409"/>
      <c r="DIX61" s="409"/>
      <c r="DIY61" s="409"/>
      <c r="DJI61" s="409"/>
      <c r="DJJ61" s="409"/>
      <c r="DJK61" s="409"/>
      <c r="DJL61" s="409"/>
      <c r="DJM61" s="409"/>
      <c r="DJN61" s="409"/>
      <c r="DJO61" s="409"/>
      <c r="DJP61" s="409"/>
      <c r="DJQ61" s="409"/>
      <c r="DJR61" s="409"/>
      <c r="DJS61" s="409"/>
      <c r="DJT61" s="409"/>
      <c r="DJU61" s="409"/>
      <c r="DJV61" s="409"/>
      <c r="DJW61" s="409"/>
      <c r="DJX61" s="409"/>
      <c r="DJY61" s="409"/>
      <c r="DKI61" s="409"/>
      <c r="DKJ61" s="409"/>
      <c r="DKK61" s="409"/>
      <c r="DKL61" s="409"/>
      <c r="DKM61" s="409"/>
      <c r="DKN61" s="409"/>
      <c r="DKO61" s="409"/>
      <c r="DKP61" s="409"/>
      <c r="DKQ61" s="409"/>
      <c r="DKR61" s="409"/>
      <c r="DKS61" s="409"/>
      <c r="DKT61" s="409"/>
      <c r="DKU61" s="409"/>
      <c r="DKV61" s="409"/>
      <c r="DKW61" s="409"/>
      <c r="DKX61" s="409"/>
      <c r="DKY61" s="409"/>
      <c r="DLI61" s="409"/>
      <c r="DLJ61" s="409"/>
      <c r="DLK61" s="409"/>
      <c r="DLL61" s="409"/>
      <c r="DLM61" s="409"/>
      <c r="DLN61" s="409"/>
      <c r="DLO61" s="409"/>
      <c r="DLP61" s="409"/>
      <c r="DLQ61" s="409"/>
      <c r="DLR61" s="409"/>
      <c r="DLS61" s="409"/>
      <c r="DLT61" s="409"/>
      <c r="DLU61" s="409"/>
      <c r="DLV61" s="409"/>
      <c r="DLW61" s="409"/>
      <c r="DLX61" s="409"/>
      <c r="DLY61" s="409"/>
      <c r="DMI61" s="409"/>
      <c r="DMJ61" s="409"/>
      <c r="DMK61" s="409"/>
      <c r="DML61" s="409"/>
      <c r="DMM61" s="409"/>
      <c r="DMN61" s="409"/>
      <c r="DMO61" s="409"/>
      <c r="DMP61" s="409"/>
      <c r="DMQ61" s="409"/>
      <c r="DMR61" s="409"/>
      <c r="DMS61" s="409"/>
      <c r="DMT61" s="409"/>
      <c r="DMU61" s="409"/>
      <c r="DMV61" s="409"/>
      <c r="DMW61" s="409"/>
      <c r="DMX61" s="409"/>
      <c r="DMY61" s="409"/>
      <c r="DNI61" s="409"/>
      <c r="DNJ61" s="409"/>
      <c r="DNK61" s="409"/>
      <c r="DNL61" s="409"/>
      <c r="DNM61" s="409"/>
      <c r="DNN61" s="409"/>
      <c r="DNO61" s="409"/>
      <c r="DNP61" s="409"/>
      <c r="DNQ61" s="409"/>
      <c r="DNR61" s="409"/>
      <c r="DNS61" s="409"/>
      <c r="DNT61" s="409"/>
      <c r="DNU61" s="409"/>
      <c r="DNV61" s="409"/>
      <c r="DNW61" s="409"/>
      <c r="DNX61" s="409"/>
      <c r="DNY61" s="409"/>
      <c r="DOI61" s="409"/>
      <c r="DOJ61" s="409"/>
      <c r="DOK61" s="409"/>
      <c r="DOL61" s="409"/>
      <c r="DOM61" s="409"/>
      <c r="DON61" s="409"/>
      <c r="DOO61" s="409"/>
      <c r="DOP61" s="409"/>
      <c r="DOQ61" s="409"/>
      <c r="DOR61" s="409"/>
      <c r="DOS61" s="409"/>
      <c r="DOT61" s="409"/>
      <c r="DOU61" s="409"/>
      <c r="DOV61" s="409"/>
      <c r="DOW61" s="409"/>
      <c r="DOX61" s="409"/>
      <c r="DOY61" s="409"/>
      <c r="DPI61" s="409"/>
      <c r="DPJ61" s="409"/>
      <c r="DPK61" s="409"/>
      <c r="DPL61" s="409"/>
      <c r="DPM61" s="409"/>
      <c r="DPN61" s="409"/>
      <c r="DPO61" s="409"/>
      <c r="DPP61" s="409"/>
      <c r="DPQ61" s="409"/>
      <c r="DPR61" s="409"/>
      <c r="DPS61" s="409"/>
      <c r="DPT61" s="409"/>
      <c r="DPU61" s="409"/>
      <c r="DPV61" s="409"/>
      <c r="DPW61" s="409"/>
      <c r="DPX61" s="409"/>
      <c r="DPY61" s="409"/>
      <c r="DQI61" s="409"/>
      <c r="DQJ61" s="409"/>
      <c r="DQK61" s="409"/>
      <c r="DQL61" s="409"/>
      <c r="DQM61" s="409"/>
      <c r="DQN61" s="409"/>
      <c r="DQO61" s="409"/>
      <c r="DQP61" s="409"/>
      <c r="DQQ61" s="409"/>
      <c r="DQR61" s="409"/>
      <c r="DQS61" s="409"/>
      <c r="DQT61" s="409"/>
      <c r="DQU61" s="409"/>
      <c r="DQV61" s="409"/>
      <c r="DQW61" s="409"/>
      <c r="DQX61" s="409"/>
      <c r="DQY61" s="409"/>
      <c r="DRI61" s="409"/>
      <c r="DRJ61" s="409"/>
      <c r="DRK61" s="409"/>
      <c r="DRL61" s="409"/>
      <c r="DRM61" s="409"/>
      <c r="DRN61" s="409"/>
      <c r="DRO61" s="409"/>
      <c r="DRP61" s="409"/>
      <c r="DRQ61" s="409"/>
      <c r="DRR61" s="409"/>
      <c r="DRS61" s="409"/>
      <c r="DRT61" s="409"/>
      <c r="DRU61" s="409"/>
      <c r="DRV61" s="409"/>
      <c r="DRW61" s="409"/>
      <c r="DRX61" s="409"/>
      <c r="DRY61" s="409"/>
      <c r="DSI61" s="409"/>
      <c r="DSJ61" s="409"/>
      <c r="DSK61" s="409"/>
      <c r="DSL61" s="409"/>
      <c r="DSM61" s="409"/>
      <c r="DSN61" s="409"/>
      <c r="DSO61" s="409"/>
      <c r="DSP61" s="409"/>
      <c r="DSQ61" s="409"/>
      <c r="DSR61" s="409"/>
      <c r="DSS61" s="409"/>
      <c r="DST61" s="409"/>
      <c r="DSU61" s="409"/>
      <c r="DSV61" s="409"/>
      <c r="DSW61" s="409"/>
      <c r="DSX61" s="409"/>
      <c r="DSY61" s="409"/>
      <c r="DTI61" s="409"/>
      <c r="DTJ61" s="409"/>
      <c r="DTK61" s="409"/>
      <c r="DTL61" s="409"/>
      <c r="DTM61" s="409"/>
      <c r="DTN61" s="409"/>
      <c r="DTO61" s="409"/>
      <c r="DTP61" s="409"/>
      <c r="DTQ61" s="409"/>
      <c r="DTR61" s="409"/>
      <c r="DTS61" s="409"/>
      <c r="DTT61" s="409"/>
      <c r="DTU61" s="409"/>
      <c r="DTV61" s="409"/>
      <c r="DTW61" s="409"/>
      <c r="DTX61" s="409"/>
      <c r="DTY61" s="409"/>
      <c r="DUI61" s="409"/>
      <c r="DUJ61" s="409"/>
      <c r="DUK61" s="409"/>
      <c r="DUL61" s="409"/>
      <c r="DUM61" s="409"/>
      <c r="DUN61" s="409"/>
      <c r="DUO61" s="409"/>
      <c r="DUP61" s="409"/>
      <c r="DUQ61" s="409"/>
      <c r="DUR61" s="409"/>
      <c r="DUS61" s="409"/>
      <c r="DUT61" s="409"/>
      <c r="DUU61" s="409"/>
      <c r="DUV61" s="409"/>
      <c r="DUW61" s="409"/>
      <c r="DUX61" s="409"/>
      <c r="DUY61" s="409"/>
      <c r="DVI61" s="409"/>
      <c r="DVJ61" s="409"/>
      <c r="DVK61" s="409"/>
      <c r="DVL61" s="409"/>
      <c r="DVM61" s="409"/>
      <c r="DVN61" s="409"/>
      <c r="DVO61" s="409"/>
      <c r="DVP61" s="409"/>
      <c r="DVQ61" s="409"/>
      <c r="DVR61" s="409"/>
      <c r="DVS61" s="409"/>
      <c r="DVT61" s="409"/>
      <c r="DVU61" s="409"/>
      <c r="DVV61" s="409"/>
      <c r="DVW61" s="409"/>
      <c r="DVX61" s="409"/>
      <c r="DVY61" s="409"/>
      <c r="DWI61" s="409"/>
      <c r="DWJ61" s="409"/>
      <c r="DWK61" s="409"/>
      <c r="DWL61" s="409"/>
      <c r="DWM61" s="409"/>
      <c r="DWN61" s="409"/>
      <c r="DWO61" s="409"/>
      <c r="DWP61" s="409"/>
      <c r="DWQ61" s="409"/>
      <c r="DWR61" s="409"/>
      <c r="DWS61" s="409"/>
      <c r="DWT61" s="409"/>
      <c r="DWU61" s="409"/>
      <c r="DWV61" s="409"/>
      <c r="DWW61" s="409"/>
      <c r="DWX61" s="409"/>
      <c r="DWY61" s="409"/>
      <c r="DXI61" s="409"/>
      <c r="DXJ61" s="409"/>
      <c r="DXK61" s="409"/>
      <c r="DXL61" s="409"/>
      <c r="DXM61" s="409"/>
      <c r="DXN61" s="409"/>
      <c r="DXO61" s="409"/>
      <c r="DXP61" s="409"/>
      <c r="DXQ61" s="409"/>
      <c r="DXR61" s="409"/>
      <c r="DXS61" s="409"/>
      <c r="DXT61" s="409"/>
      <c r="DXU61" s="409"/>
      <c r="DXV61" s="409"/>
      <c r="DXW61" s="409"/>
      <c r="DXX61" s="409"/>
      <c r="DXY61" s="409"/>
      <c r="DYI61" s="409"/>
      <c r="DYJ61" s="409"/>
      <c r="DYK61" s="409"/>
      <c r="DYL61" s="409"/>
      <c r="DYM61" s="409"/>
      <c r="DYN61" s="409"/>
      <c r="DYO61" s="409"/>
      <c r="DYP61" s="409"/>
      <c r="DYQ61" s="409"/>
      <c r="DYR61" s="409"/>
      <c r="DYS61" s="409"/>
      <c r="DYT61" s="409"/>
      <c r="DYU61" s="409"/>
      <c r="DYV61" s="409"/>
      <c r="DYW61" s="409"/>
      <c r="DYX61" s="409"/>
      <c r="DYY61" s="409"/>
      <c r="DZI61" s="409"/>
      <c r="DZJ61" s="409"/>
      <c r="DZK61" s="409"/>
      <c r="DZL61" s="409"/>
      <c r="DZM61" s="409"/>
      <c r="DZN61" s="409"/>
      <c r="DZO61" s="409"/>
      <c r="DZP61" s="409"/>
      <c r="DZQ61" s="409"/>
      <c r="DZR61" s="409"/>
      <c r="DZS61" s="409"/>
      <c r="DZT61" s="409"/>
      <c r="DZU61" s="409"/>
      <c r="DZV61" s="409"/>
      <c r="DZW61" s="409"/>
      <c r="DZX61" s="409"/>
      <c r="DZY61" s="409"/>
      <c r="EAI61" s="409"/>
      <c r="EAJ61" s="409"/>
      <c r="EAK61" s="409"/>
      <c r="EAL61" s="409"/>
      <c r="EAM61" s="409"/>
      <c r="EAN61" s="409"/>
      <c r="EAO61" s="409"/>
      <c r="EAP61" s="409"/>
      <c r="EAQ61" s="409"/>
      <c r="EAR61" s="409"/>
      <c r="EAS61" s="409"/>
      <c r="EAT61" s="409"/>
      <c r="EAU61" s="409"/>
      <c r="EAV61" s="409"/>
      <c r="EAW61" s="409"/>
      <c r="EAX61" s="409"/>
      <c r="EAY61" s="409"/>
      <c r="EBI61" s="409"/>
      <c r="EBJ61" s="409"/>
      <c r="EBK61" s="409"/>
      <c r="EBL61" s="409"/>
      <c r="EBM61" s="409"/>
      <c r="EBN61" s="409"/>
      <c r="EBO61" s="409"/>
      <c r="EBP61" s="409"/>
      <c r="EBQ61" s="409"/>
      <c r="EBR61" s="409"/>
      <c r="EBS61" s="409"/>
      <c r="EBT61" s="409"/>
      <c r="EBU61" s="409"/>
      <c r="EBV61" s="409"/>
      <c r="EBW61" s="409"/>
      <c r="EBX61" s="409"/>
      <c r="EBY61" s="409"/>
      <c r="ECI61" s="409"/>
      <c r="ECJ61" s="409"/>
      <c r="ECK61" s="409"/>
      <c r="ECL61" s="409"/>
      <c r="ECM61" s="409"/>
      <c r="ECN61" s="409"/>
      <c r="ECO61" s="409"/>
      <c r="ECP61" s="409"/>
      <c r="ECQ61" s="409"/>
      <c r="ECR61" s="409"/>
      <c r="ECS61" s="409"/>
      <c r="ECT61" s="409"/>
      <c r="ECU61" s="409"/>
      <c r="ECV61" s="409"/>
      <c r="ECW61" s="409"/>
      <c r="ECX61" s="409"/>
      <c r="ECY61" s="409"/>
      <c r="EDI61" s="409"/>
      <c r="EDJ61" s="409"/>
      <c r="EDK61" s="409"/>
      <c r="EDL61" s="409"/>
      <c r="EDM61" s="409"/>
      <c r="EDN61" s="409"/>
      <c r="EDO61" s="409"/>
      <c r="EDP61" s="409"/>
      <c r="EDQ61" s="409"/>
      <c r="EDR61" s="409"/>
      <c r="EDS61" s="409"/>
      <c r="EDT61" s="409"/>
      <c r="EDU61" s="409"/>
      <c r="EDV61" s="409"/>
      <c r="EDW61" s="409"/>
      <c r="EDX61" s="409"/>
      <c r="EDY61" s="409"/>
      <c r="EEI61" s="409"/>
      <c r="EEJ61" s="409"/>
      <c r="EEK61" s="409"/>
      <c r="EEL61" s="409"/>
      <c r="EEM61" s="409"/>
      <c r="EEN61" s="409"/>
      <c r="EEO61" s="409"/>
      <c r="EEP61" s="409"/>
      <c r="EEQ61" s="409"/>
      <c r="EER61" s="409"/>
      <c r="EES61" s="409"/>
      <c r="EET61" s="409"/>
      <c r="EEU61" s="409"/>
      <c r="EEV61" s="409"/>
      <c r="EEW61" s="409"/>
      <c r="EEX61" s="409"/>
      <c r="EEY61" s="409"/>
      <c r="EFI61" s="409"/>
      <c r="EFJ61" s="409"/>
      <c r="EFK61" s="409"/>
      <c r="EFL61" s="409"/>
      <c r="EFM61" s="409"/>
      <c r="EFN61" s="409"/>
      <c r="EFO61" s="409"/>
      <c r="EFP61" s="409"/>
      <c r="EFQ61" s="409"/>
      <c r="EFR61" s="409"/>
      <c r="EFS61" s="409"/>
      <c r="EFT61" s="409"/>
      <c r="EFU61" s="409"/>
      <c r="EFV61" s="409"/>
      <c r="EFW61" s="409"/>
      <c r="EFX61" s="409"/>
      <c r="EFY61" s="409"/>
      <c r="EGI61" s="409"/>
      <c r="EGJ61" s="409"/>
      <c r="EGK61" s="409"/>
      <c r="EGL61" s="409"/>
      <c r="EGM61" s="409"/>
      <c r="EGN61" s="409"/>
      <c r="EGO61" s="409"/>
      <c r="EGP61" s="409"/>
      <c r="EGQ61" s="409"/>
      <c r="EGR61" s="409"/>
      <c r="EGS61" s="409"/>
      <c r="EGT61" s="409"/>
      <c r="EGU61" s="409"/>
      <c r="EGV61" s="409"/>
      <c r="EGW61" s="409"/>
      <c r="EGX61" s="409"/>
      <c r="EGY61" s="409"/>
      <c r="EHI61" s="409"/>
      <c r="EHJ61" s="409"/>
      <c r="EHK61" s="409"/>
      <c r="EHL61" s="409"/>
      <c r="EHM61" s="409"/>
      <c r="EHN61" s="409"/>
      <c r="EHO61" s="409"/>
      <c r="EHP61" s="409"/>
      <c r="EHQ61" s="409"/>
      <c r="EHR61" s="409"/>
      <c r="EHS61" s="409"/>
      <c r="EHT61" s="409"/>
      <c r="EHU61" s="409"/>
      <c r="EHV61" s="409"/>
      <c r="EHW61" s="409"/>
      <c r="EHX61" s="409"/>
      <c r="EHY61" s="409"/>
      <c r="EII61" s="409"/>
      <c r="EIJ61" s="409"/>
      <c r="EIK61" s="409"/>
      <c r="EIL61" s="409"/>
      <c r="EIM61" s="409"/>
      <c r="EIN61" s="409"/>
      <c r="EIO61" s="409"/>
      <c r="EIP61" s="409"/>
      <c r="EIQ61" s="409"/>
      <c r="EIR61" s="409"/>
      <c r="EIS61" s="409"/>
      <c r="EIT61" s="409"/>
      <c r="EIU61" s="409"/>
      <c r="EIV61" s="409"/>
      <c r="EIW61" s="409"/>
      <c r="EIX61" s="409"/>
      <c r="EIY61" s="409"/>
      <c r="EJI61" s="409"/>
      <c r="EJJ61" s="409"/>
      <c r="EJK61" s="409"/>
      <c r="EJL61" s="409"/>
      <c r="EJM61" s="409"/>
      <c r="EJN61" s="409"/>
      <c r="EJO61" s="409"/>
      <c r="EJP61" s="409"/>
      <c r="EJQ61" s="409"/>
      <c r="EJR61" s="409"/>
      <c r="EJS61" s="409"/>
      <c r="EJT61" s="409"/>
      <c r="EJU61" s="409"/>
      <c r="EJV61" s="409"/>
      <c r="EJW61" s="409"/>
      <c r="EJX61" s="409"/>
      <c r="EJY61" s="409"/>
      <c r="EKI61" s="409"/>
      <c r="EKJ61" s="409"/>
      <c r="EKK61" s="409"/>
      <c r="EKL61" s="409"/>
      <c r="EKM61" s="409"/>
      <c r="EKN61" s="409"/>
      <c r="EKO61" s="409"/>
      <c r="EKP61" s="409"/>
      <c r="EKQ61" s="409"/>
      <c r="EKR61" s="409"/>
      <c r="EKS61" s="409"/>
      <c r="EKT61" s="409"/>
      <c r="EKU61" s="409"/>
      <c r="EKV61" s="409"/>
      <c r="EKW61" s="409"/>
      <c r="EKX61" s="409"/>
      <c r="EKY61" s="409"/>
      <c r="ELI61" s="409"/>
      <c r="ELJ61" s="409"/>
      <c r="ELK61" s="409"/>
      <c r="ELL61" s="409"/>
      <c r="ELM61" s="409"/>
      <c r="ELN61" s="409"/>
      <c r="ELO61" s="409"/>
      <c r="ELP61" s="409"/>
      <c r="ELQ61" s="409"/>
      <c r="ELR61" s="409"/>
      <c r="ELS61" s="409"/>
      <c r="ELT61" s="409"/>
      <c r="ELU61" s="409"/>
      <c r="ELV61" s="409"/>
      <c r="ELW61" s="409"/>
      <c r="ELX61" s="409"/>
      <c r="ELY61" s="409"/>
      <c r="EMI61" s="409"/>
      <c r="EMJ61" s="409"/>
      <c r="EMK61" s="409"/>
      <c r="EML61" s="409"/>
      <c r="EMM61" s="409"/>
      <c r="EMN61" s="409"/>
      <c r="EMO61" s="409"/>
      <c r="EMP61" s="409"/>
      <c r="EMQ61" s="409"/>
      <c r="EMR61" s="409"/>
      <c r="EMS61" s="409"/>
      <c r="EMT61" s="409"/>
      <c r="EMU61" s="409"/>
      <c r="EMV61" s="409"/>
      <c r="EMW61" s="409"/>
      <c r="EMX61" s="409"/>
      <c r="EMY61" s="409"/>
      <c r="ENI61" s="409"/>
      <c r="ENJ61" s="409"/>
      <c r="ENK61" s="409"/>
      <c r="ENL61" s="409"/>
      <c r="ENM61" s="409"/>
      <c r="ENN61" s="409"/>
      <c r="ENO61" s="409"/>
      <c r="ENP61" s="409"/>
      <c r="ENQ61" s="409"/>
      <c r="ENR61" s="409"/>
      <c r="ENS61" s="409"/>
      <c r="ENT61" s="409"/>
      <c r="ENU61" s="409"/>
      <c r="ENV61" s="409"/>
      <c r="ENW61" s="409"/>
      <c r="ENX61" s="409"/>
      <c r="ENY61" s="409"/>
      <c r="EOI61" s="409"/>
      <c r="EOJ61" s="409"/>
      <c r="EOK61" s="409"/>
      <c r="EOL61" s="409"/>
      <c r="EOM61" s="409"/>
      <c r="EON61" s="409"/>
      <c r="EOO61" s="409"/>
      <c r="EOP61" s="409"/>
      <c r="EOQ61" s="409"/>
      <c r="EOR61" s="409"/>
      <c r="EOS61" s="409"/>
      <c r="EOT61" s="409"/>
      <c r="EOU61" s="409"/>
      <c r="EOV61" s="409"/>
      <c r="EOW61" s="409"/>
      <c r="EOX61" s="409"/>
      <c r="EOY61" s="409"/>
      <c r="EPI61" s="409"/>
      <c r="EPJ61" s="409"/>
      <c r="EPK61" s="409"/>
      <c r="EPL61" s="409"/>
      <c r="EPM61" s="409"/>
      <c r="EPN61" s="409"/>
      <c r="EPO61" s="409"/>
      <c r="EPP61" s="409"/>
      <c r="EPQ61" s="409"/>
      <c r="EPR61" s="409"/>
      <c r="EPS61" s="409"/>
      <c r="EPT61" s="409"/>
      <c r="EPU61" s="409"/>
      <c r="EPV61" s="409"/>
      <c r="EPW61" s="409"/>
      <c r="EPX61" s="409"/>
      <c r="EPY61" s="409"/>
      <c r="EQI61" s="409"/>
      <c r="EQJ61" s="409"/>
      <c r="EQK61" s="409"/>
      <c r="EQL61" s="409"/>
      <c r="EQM61" s="409"/>
      <c r="EQN61" s="409"/>
      <c r="EQO61" s="409"/>
      <c r="EQP61" s="409"/>
      <c r="EQQ61" s="409"/>
      <c r="EQR61" s="409"/>
      <c r="EQS61" s="409"/>
      <c r="EQT61" s="409"/>
      <c r="EQU61" s="409"/>
      <c r="EQV61" s="409"/>
      <c r="EQW61" s="409"/>
      <c r="EQX61" s="409"/>
      <c r="EQY61" s="409"/>
      <c r="ERI61" s="409"/>
      <c r="ERJ61" s="409"/>
      <c r="ERK61" s="409"/>
      <c r="ERL61" s="409"/>
      <c r="ERM61" s="409"/>
      <c r="ERN61" s="409"/>
      <c r="ERO61" s="409"/>
      <c r="ERP61" s="409"/>
      <c r="ERQ61" s="409"/>
      <c r="ERR61" s="409"/>
      <c r="ERS61" s="409"/>
      <c r="ERT61" s="409"/>
      <c r="ERU61" s="409"/>
      <c r="ERV61" s="409"/>
      <c r="ERW61" s="409"/>
      <c r="ERX61" s="409"/>
      <c r="ERY61" s="409"/>
      <c r="ESI61" s="409"/>
      <c r="ESJ61" s="409"/>
      <c r="ESK61" s="409"/>
      <c r="ESL61" s="409"/>
      <c r="ESM61" s="409"/>
      <c r="ESN61" s="409"/>
      <c r="ESO61" s="409"/>
      <c r="ESP61" s="409"/>
      <c r="ESQ61" s="409"/>
      <c r="ESR61" s="409"/>
      <c r="ESS61" s="409"/>
      <c r="EST61" s="409"/>
      <c r="ESU61" s="409"/>
      <c r="ESV61" s="409"/>
      <c r="ESW61" s="409"/>
      <c r="ESX61" s="409"/>
      <c r="ESY61" s="409"/>
      <c r="ETI61" s="409"/>
      <c r="ETJ61" s="409"/>
      <c r="ETK61" s="409"/>
      <c r="ETL61" s="409"/>
      <c r="ETM61" s="409"/>
      <c r="ETN61" s="409"/>
      <c r="ETO61" s="409"/>
      <c r="ETP61" s="409"/>
      <c r="ETQ61" s="409"/>
      <c r="ETR61" s="409"/>
      <c r="ETS61" s="409"/>
      <c r="ETT61" s="409"/>
      <c r="ETU61" s="409"/>
      <c r="ETV61" s="409"/>
      <c r="ETW61" s="409"/>
      <c r="ETX61" s="409"/>
      <c r="ETY61" s="409"/>
      <c r="EUI61" s="409"/>
      <c r="EUJ61" s="409"/>
      <c r="EUK61" s="409"/>
      <c r="EUL61" s="409"/>
      <c r="EUM61" s="409"/>
      <c r="EUN61" s="409"/>
      <c r="EUO61" s="409"/>
      <c r="EUP61" s="409"/>
      <c r="EUQ61" s="409"/>
      <c r="EUR61" s="409"/>
      <c r="EUS61" s="409"/>
      <c r="EUT61" s="409"/>
      <c r="EUU61" s="409"/>
      <c r="EUV61" s="409"/>
      <c r="EUW61" s="409"/>
      <c r="EUX61" s="409"/>
      <c r="EUY61" s="409"/>
      <c r="EVI61" s="409"/>
      <c r="EVJ61" s="409"/>
      <c r="EVK61" s="409"/>
      <c r="EVL61" s="409"/>
      <c r="EVM61" s="409"/>
      <c r="EVN61" s="409"/>
      <c r="EVO61" s="409"/>
      <c r="EVP61" s="409"/>
      <c r="EVQ61" s="409"/>
      <c r="EVR61" s="409"/>
      <c r="EVS61" s="409"/>
      <c r="EVT61" s="409"/>
      <c r="EVU61" s="409"/>
      <c r="EVV61" s="409"/>
      <c r="EVW61" s="409"/>
      <c r="EVX61" s="409"/>
      <c r="EVY61" s="409"/>
      <c r="EWI61" s="409"/>
      <c r="EWJ61" s="409"/>
      <c r="EWK61" s="409"/>
      <c r="EWL61" s="409"/>
      <c r="EWM61" s="409"/>
      <c r="EWN61" s="409"/>
      <c r="EWO61" s="409"/>
      <c r="EWP61" s="409"/>
      <c r="EWQ61" s="409"/>
      <c r="EWR61" s="409"/>
      <c r="EWS61" s="409"/>
      <c r="EWT61" s="409"/>
      <c r="EWU61" s="409"/>
      <c r="EWV61" s="409"/>
      <c r="EWW61" s="409"/>
      <c r="EWX61" s="409"/>
      <c r="EWY61" s="409"/>
      <c r="EXI61" s="409"/>
      <c r="EXJ61" s="409"/>
      <c r="EXK61" s="409"/>
      <c r="EXL61" s="409"/>
      <c r="EXM61" s="409"/>
      <c r="EXN61" s="409"/>
      <c r="EXO61" s="409"/>
      <c r="EXP61" s="409"/>
      <c r="EXQ61" s="409"/>
      <c r="EXR61" s="409"/>
      <c r="EXS61" s="409"/>
      <c r="EXT61" s="409"/>
      <c r="EXU61" s="409"/>
      <c r="EXV61" s="409"/>
      <c r="EXW61" s="409"/>
      <c r="EXX61" s="409"/>
      <c r="EXY61" s="409"/>
      <c r="EYI61" s="409"/>
      <c r="EYJ61" s="409"/>
      <c r="EYK61" s="409"/>
      <c r="EYL61" s="409"/>
      <c r="EYM61" s="409"/>
      <c r="EYN61" s="409"/>
      <c r="EYO61" s="409"/>
      <c r="EYP61" s="409"/>
      <c r="EYQ61" s="409"/>
      <c r="EYR61" s="409"/>
      <c r="EYS61" s="409"/>
      <c r="EYT61" s="409"/>
      <c r="EYU61" s="409"/>
      <c r="EYV61" s="409"/>
      <c r="EYW61" s="409"/>
      <c r="EYX61" s="409"/>
      <c r="EYY61" s="409"/>
      <c r="EZI61" s="409"/>
      <c r="EZJ61" s="409"/>
      <c r="EZK61" s="409"/>
      <c r="EZL61" s="409"/>
      <c r="EZM61" s="409"/>
      <c r="EZN61" s="409"/>
      <c r="EZO61" s="409"/>
      <c r="EZP61" s="409"/>
      <c r="EZQ61" s="409"/>
      <c r="EZR61" s="409"/>
      <c r="EZS61" s="409"/>
      <c r="EZT61" s="409"/>
      <c r="EZU61" s="409"/>
      <c r="EZV61" s="409"/>
      <c r="EZW61" s="409"/>
      <c r="EZX61" s="409"/>
      <c r="EZY61" s="409"/>
      <c r="FAI61" s="409"/>
      <c r="FAJ61" s="409"/>
      <c r="FAK61" s="409"/>
      <c r="FAL61" s="409"/>
      <c r="FAM61" s="409"/>
      <c r="FAN61" s="409"/>
      <c r="FAO61" s="409"/>
      <c r="FAP61" s="409"/>
      <c r="FAQ61" s="409"/>
      <c r="FAR61" s="409"/>
      <c r="FAS61" s="409"/>
      <c r="FAT61" s="409"/>
      <c r="FAU61" s="409"/>
      <c r="FAV61" s="409"/>
      <c r="FAW61" s="409"/>
      <c r="FAX61" s="409"/>
      <c r="FAY61" s="409"/>
      <c r="FBI61" s="409"/>
      <c r="FBJ61" s="409"/>
      <c r="FBK61" s="409"/>
      <c r="FBL61" s="409"/>
      <c r="FBM61" s="409"/>
      <c r="FBN61" s="409"/>
      <c r="FBO61" s="409"/>
      <c r="FBP61" s="409"/>
      <c r="FBQ61" s="409"/>
      <c r="FBR61" s="409"/>
      <c r="FBS61" s="409"/>
      <c r="FBT61" s="409"/>
      <c r="FBU61" s="409"/>
      <c r="FBV61" s="409"/>
      <c r="FBW61" s="409"/>
      <c r="FBX61" s="409"/>
      <c r="FBY61" s="409"/>
      <c r="FCI61" s="409"/>
      <c r="FCJ61" s="409"/>
      <c r="FCK61" s="409"/>
      <c r="FCL61" s="409"/>
      <c r="FCM61" s="409"/>
      <c r="FCN61" s="409"/>
      <c r="FCO61" s="409"/>
      <c r="FCP61" s="409"/>
      <c r="FCQ61" s="409"/>
      <c r="FCR61" s="409"/>
      <c r="FCS61" s="409"/>
      <c r="FCT61" s="409"/>
      <c r="FCU61" s="409"/>
      <c r="FCV61" s="409"/>
      <c r="FCW61" s="409"/>
      <c r="FCX61" s="409"/>
      <c r="FCY61" s="409"/>
      <c r="FDI61" s="409"/>
      <c r="FDJ61" s="409"/>
      <c r="FDK61" s="409"/>
      <c r="FDL61" s="409"/>
      <c r="FDM61" s="409"/>
      <c r="FDN61" s="409"/>
      <c r="FDO61" s="409"/>
      <c r="FDP61" s="409"/>
      <c r="FDQ61" s="409"/>
      <c r="FDR61" s="409"/>
      <c r="FDS61" s="409"/>
      <c r="FDT61" s="409"/>
      <c r="FDU61" s="409"/>
      <c r="FDV61" s="409"/>
      <c r="FDW61" s="409"/>
      <c r="FDX61" s="409"/>
      <c r="FDY61" s="409"/>
      <c r="FEI61" s="409"/>
      <c r="FEJ61" s="409"/>
      <c r="FEK61" s="409"/>
      <c r="FEL61" s="409"/>
      <c r="FEM61" s="409"/>
      <c r="FEN61" s="409"/>
      <c r="FEO61" s="409"/>
      <c r="FEP61" s="409"/>
      <c r="FEQ61" s="409"/>
      <c r="FER61" s="409"/>
      <c r="FES61" s="409"/>
      <c r="FET61" s="409"/>
      <c r="FEU61" s="409"/>
      <c r="FEV61" s="409"/>
      <c r="FEW61" s="409"/>
      <c r="FEX61" s="409"/>
      <c r="FEY61" s="409"/>
      <c r="FFI61" s="409"/>
      <c r="FFJ61" s="409"/>
      <c r="FFK61" s="409"/>
      <c r="FFL61" s="409"/>
      <c r="FFM61" s="409"/>
      <c r="FFN61" s="409"/>
      <c r="FFO61" s="409"/>
      <c r="FFP61" s="409"/>
      <c r="FFQ61" s="409"/>
      <c r="FFR61" s="409"/>
      <c r="FFS61" s="409"/>
      <c r="FFT61" s="409"/>
      <c r="FFU61" s="409"/>
      <c r="FFV61" s="409"/>
      <c r="FFW61" s="409"/>
      <c r="FFX61" s="409"/>
      <c r="FFY61" s="409"/>
      <c r="FGI61" s="409"/>
      <c r="FGJ61" s="409"/>
      <c r="FGK61" s="409"/>
      <c r="FGL61" s="409"/>
      <c r="FGM61" s="409"/>
      <c r="FGN61" s="409"/>
      <c r="FGO61" s="409"/>
      <c r="FGP61" s="409"/>
      <c r="FGQ61" s="409"/>
      <c r="FGR61" s="409"/>
      <c r="FGS61" s="409"/>
      <c r="FGT61" s="409"/>
      <c r="FGU61" s="409"/>
      <c r="FGV61" s="409"/>
      <c r="FGW61" s="409"/>
      <c r="FGX61" s="409"/>
      <c r="FGY61" s="409"/>
      <c r="FHI61" s="409"/>
      <c r="FHJ61" s="409"/>
      <c r="FHK61" s="409"/>
      <c r="FHL61" s="409"/>
      <c r="FHM61" s="409"/>
      <c r="FHN61" s="409"/>
      <c r="FHO61" s="409"/>
      <c r="FHP61" s="409"/>
      <c r="FHQ61" s="409"/>
      <c r="FHR61" s="409"/>
      <c r="FHS61" s="409"/>
      <c r="FHT61" s="409"/>
      <c r="FHU61" s="409"/>
      <c r="FHV61" s="409"/>
      <c r="FHW61" s="409"/>
      <c r="FHX61" s="409"/>
      <c r="FHY61" s="409"/>
      <c r="FII61" s="409"/>
      <c r="FIJ61" s="409"/>
      <c r="FIK61" s="409"/>
      <c r="FIL61" s="409"/>
      <c r="FIM61" s="409"/>
      <c r="FIN61" s="409"/>
      <c r="FIO61" s="409"/>
      <c r="FIP61" s="409"/>
      <c r="FIQ61" s="409"/>
      <c r="FIR61" s="409"/>
      <c r="FIS61" s="409"/>
      <c r="FIT61" s="409"/>
      <c r="FIU61" s="409"/>
      <c r="FIV61" s="409"/>
      <c r="FIW61" s="409"/>
      <c r="FIX61" s="409"/>
      <c r="FIY61" s="409"/>
      <c r="FJI61" s="409"/>
      <c r="FJJ61" s="409"/>
      <c r="FJK61" s="409"/>
      <c r="FJL61" s="409"/>
      <c r="FJM61" s="409"/>
      <c r="FJN61" s="409"/>
      <c r="FJO61" s="409"/>
      <c r="FJP61" s="409"/>
      <c r="FJQ61" s="409"/>
      <c r="FJR61" s="409"/>
      <c r="FJS61" s="409"/>
      <c r="FJT61" s="409"/>
      <c r="FJU61" s="409"/>
      <c r="FJV61" s="409"/>
      <c r="FJW61" s="409"/>
      <c r="FJX61" s="409"/>
      <c r="FJY61" s="409"/>
      <c r="FKI61" s="409"/>
      <c r="FKJ61" s="409"/>
      <c r="FKK61" s="409"/>
      <c r="FKL61" s="409"/>
      <c r="FKM61" s="409"/>
      <c r="FKN61" s="409"/>
      <c r="FKO61" s="409"/>
      <c r="FKP61" s="409"/>
      <c r="FKQ61" s="409"/>
      <c r="FKR61" s="409"/>
      <c r="FKS61" s="409"/>
      <c r="FKT61" s="409"/>
      <c r="FKU61" s="409"/>
      <c r="FKV61" s="409"/>
      <c r="FKW61" s="409"/>
      <c r="FKX61" s="409"/>
      <c r="FKY61" s="409"/>
      <c r="FLI61" s="409"/>
      <c r="FLJ61" s="409"/>
      <c r="FLK61" s="409"/>
      <c r="FLL61" s="409"/>
      <c r="FLM61" s="409"/>
      <c r="FLN61" s="409"/>
      <c r="FLO61" s="409"/>
      <c r="FLP61" s="409"/>
      <c r="FLQ61" s="409"/>
      <c r="FLR61" s="409"/>
      <c r="FLS61" s="409"/>
      <c r="FLT61" s="409"/>
      <c r="FLU61" s="409"/>
      <c r="FLV61" s="409"/>
      <c r="FLW61" s="409"/>
      <c r="FLX61" s="409"/>
      <c r="FLY61" s="409"/>
      <c r="FMI61" s="409"/>
      <c r="FMJ61" s="409"/>
      <c r="FMK61" s="409"/>
      <c r="FML61" s="409"/>
      <c r="FMM61" s="409"/>
      <c r="FMN61" s="409"/>
      <c r="FMO61" s="409"/>
      <c r="FMP61" s="409"/>
      <c r="FMQ61" s="409"/>
      <c r="FMR61" s="409"/>
      <c r="FMS61" s="409"/>
      <c r="FMT61" s="409"/>
      <c r="FMU61" s="409"/>
      <c r="FMV61" s="409"/>
      <c r="FMW61" s="409"/>
      <c r="FMX61" s="409"/>
      <c r="FMY61" s="409"/>
      <c r="FNI61" s="409"/>
      <c r="FNJ61" s="409"/>
      <c r="FNK61" s="409"/>
      <c r="FNL61" s="409"/>
      <c r="FNM61" s="409"/>
      <c r="FNN61" s="409"/>
      <c r="FNO61" s="409"/>
      <c r="FNP61" s="409"/>
      <c r="FNQ61" s="409"/>
      <c r="FNR61" s="409"/>
      <c r="FNS61" s="409"/>
      <c r="FNT61" s="409"/>
      <c r="FNU61" s="409"/>
      <c r="FNV61" s="409"/>
      <c r="FNW61" s="409"/>
      <c r="FNX61" s="409"/>
      <c r="FNY61" s="409"/>
      <c r="FOI61" s="409"/>
      <c r="FOJ61" s="409"/>
      <c r="FOK61" s="409"/>
      <c r="FOL61" s="409"/>
      <c r="FOM61" s="409"/>
      <c r="FON61" s="409"/>
      <c r="FOO61" s="409"/>
      <c r="FOP61" s="409"/>
      <c r="FOQ61" s="409"/>
      <c r="FOR61" s="409"/>
      <c r="FOS61" s="409"/>
      <c r="FOT61" s="409"/>
      <c r="FOU61" s="409"/>
      <c r="FOV61" s="409"/>
      <c r="FOW61" s="409"/>
      <c r="FOX61" s="409"/>
      <c r="FOY61" s="409"/>
      <c r="FPI61" s="409"/>
      <c r="FPJ61" s="409"/>
      <c r="FPK61" s="409"/>
      <c r="FPL61" s="409"/>
      <c r="FPM61" s="409"/>
      <c r="FPN61" s="409"/>
      <c r="FPO61" s="409"/>
      <c r="FPP61" s="409"/>
      <c r="FPQ61" s="409"/>
      <c r="FPR61" s="409"/>
      <c r="FPS61" s="409"/>
      <c r="FPT61" s="409"/>
      <c r="FPU61" s="409"/>
      <c r="FPV61" s="409"/>
      <c r="FPW61" s="409"/>
      <c r="FPX61" s="409"/>
      <c r="FPY61" s="409"/>
      <c r="FQI61" s="409"/>
      <c r="FQJ61" s="409"/>
      <c r="FQK61" s="409"/>
      <c r="FQL61" s="409"/>
      <c r="FQM61" s="409"/>
      <c r="FQN61" s="409"/>
      <c r="FQO61" s="409"/>
      <c r="FQP61" s="409"/>
      <c r="FQQ61" s="409"/>
      <c r="FQR61" s="409"/>
      <c r="FQS61" s="409"/>
      <c r="FQT61" s="409"/>
      <c r="FQU61" s="409"/>
      <c r="FQV61" s="409"/>
      <c r="FQW61" s="409"/>
      <c r="FQX61" s="409"/>
      <c r="FQY61" s="409"/>
      <c r="FRI61" s="409"/>
      <c r="FRJ61" s="409"/>
      <c r="FRK61" s="409"/>
      <c r="FRL61" s="409"/>
      <c r="FRM61" s="409"/>
      <c r="FRN61" s="409"/>
      <c r="FRO61" s="409"/>
      <c r="FRP61" s="409"/>
      <c r="FRQ61" s="409"/>
      <c r="FRR61" s="409"/>
      <c r="FRS61" s="409"/>
      <c r="FRT61" s="409"/>
      <c r="FRU61" s="409"/>
      <c r="FRV61" s="409"/>
      <c r="FRW61" s="409"/>
      <c r="FRX61" s="409"/>
      <c r="FRY61" s="409"/>
      <c r="FSI61" s="409"/>
      <c r="FSJ61" s="409"/>
      <c r="FSK61" s="409"/>
      <c r="FSL61" s="409"/>
      <c r="FSM61" s="409"/>
      <c r="FSN61" s="409"/>
      <c r="FSO61" s="409"/>
      <c r="FSP61" s="409"/>
      <c r="FSQ61" s="409"/>
      <c r="FSR61" s="409"/>
      <c r="FSS61" s="409"/>
      <c r="FST61" s="409"/>
      <c r="FSU61" s="409"/>
      <c r="FSV61" s="409"/>
      <c r="FSW61" s="409"/>
      <c r="FSX61" s="409"/>
      <c r="FSY61" s="409"/>
      <c r="FTI61" s="409"/>
      <c r="FTJ61" s="409"/>
      <c r="FTK61" s="409"/>
      <c r="FTL61" s="409"/>
      <c r="FTM61" s="409"/>
      <c r="FTN61" s="409"/>
      <c r="FTO61" s="409"/>
      <c r="FTP61" s="409"/>
      <c r="FTQ61" s="409"/>
      <c r="FTR61" s="409"/>
      <c r="FTS61" s="409"/>
      <c r="FTT61" s="409"/>
      <c r="FTU61" s="409"/>
      <c r="FTV61" s="409"/>
      <c r="FTW61" s="409"/>
      <c r="FTX61" s="409"/>
      <c r="FTY61" s="409"/>
      <c r="FUI61" s="409"/>
      <c r="FUJ61" s="409"/>
      <c r="FUK61" s="409"/>
      <c r="FUL61" s="409"/>
      <c r="FUM61" s="409"/>
      <c r="FUN61" s="409"/>
      <c r="FUO61" s="409"/>
      <c r="FUP61" s="409"/>
      <c r="FUQ61" s="409"/>
      <c r="FUR61" s="409"/>
      <c r="FUS61" s="409"/>
      <c r="FUT61" s="409"/>
      <c r="FUU61" s="409"/>
      <c r="FUV61" s="409"/>
      <c r="FUW61" s="409"/>
      <c r="FUX61" s="409"/>
      <c r="FUY61" s="409"/>
      <c r="FVI61" s="409"/>
      <c r="FVJ61" s="409"/>
      <c r="FVK61" s="409"/>
      <c r="FVL61" s="409"/>
      <c r="FVM61" s="409"/>
      <c r="FVN61" s="409"/>
      <c r="FVO61" s="409"/>
      <c r="FVP61" s="409"/>
      <c r="FVQ61" s="409"/>
      <c r="FVR61" s="409"/>
      <c r="FVS61" s="409"/>
      <c r="FVT61" s="409"/>
      <c r="FVU61" s="409"/>
      <c r="FVV61" s="409"/>
      <c r="FVW61" s="409"/>
      <c r="FVX61" s="409"/>
      <c r="FVY61" s="409"/>
      <c r="FWI61" s="409"/>
      <c r="FWJ61" s="409"/>
      <c r="FWK61" s="409"/>
      <c r="FWL61" s="409"/>
      <c r="FWM61" s="409"/>
      <c r="FWN61" s="409"/>
      <c r="FWO61" s="409"/>
      <c r="FWP61" s="409"/>
      <c r="FWQ61" s="409"/>
      <c r="FWR61" s="409"/>
      <c r="FWS61" s="409"/>
      <c r="FWT61" s="409"/>
      <c r="FWU61" s="409"/>
      <c r="FWV61" s="409"/>
      <c r="FWW61" s="409"/>
      <c r="FWX61" s="409"/>
      <c r="FWY61" s="409"/>
      <c r="FXI61" s="409"/>
      <c r="FXJ61" s="409"/>
      <c r="FXK61" s="409"/>
      <c r="FXL61" s="409"/>
      <c r="FXM61" s="409"/>
      <c r="FXN61" s="409"/>
      <c r="FXO61" s="409"/>
      <c r="FXP61" s="409"/>
      <c r="FXQ61" s="409"/>
      <c r="FXR61" s="409"/>
      <c r="FXS61" s="409"/>
      <c r="FXT61" s="409"/>
      <c r="FXU61" s="409"/>
      <c r="FXV61" s="409"/>
      <c r="FXW61" s="409"/>
      <c r="FXX61" s="409"/>
      <c r="FXY61" s="409"/>
      <c r="FYI61" s="409"/>
      <c r="FYJ61" s="409"/>
      <c r="FYK61" s="409"/>
      <c r="FYL61" s="409"/>
      <c r="FYM61" s="409"/>
      <c r="FYN61" s="409"/>
      <c r="FYO61" s="409"/>
      <c r="FYP61" s="409"/>
      <c r="FYQ61" s="409"/>
      <c r="FYR61" s="409"/>
      <c r="FYS61" s="409"/>
      <c r="FYT61" s="409"/>
      <c r="FYU61" s="409"/>
      <c r="FYV61" s="409"/>
      <c r="FYW61" s="409"/>
      <c r="FYX61" s="409"/>
      <c r="FYY61" s="409"/>
      <c r="FZI61" s="409"/>
      <c r="FZJ61" s="409"/>
      <c r="FZK61" s="409"/>
      <c r="FZL61" s="409"/>
      <c r="FZM61" s="409"/>
      <c r="FZN61" s="409"/>
      <c r="FZO61" s="409"/>
      <c r="FZP61" s="409"/>
      <c r="FZQ61" s="409"/>
      <c r="FZR61" s="409"/>
      <c r="FZS61" s="409"/>
      <c r="FZT61" s="409"/>
      <c r="FZU61" s="409"/>
      <c r="FZV61" s="409"/>
      <c r="FZW61" s="409"/>
      <c r="FZX61" s="409"/>
      <c r="FZY61" s="409"/>
      <c r="GAI61" s="409"/>
      <c r="GAJ61" s="409"/>
      <c r="GAK61" s="409"/>
      <c r="GAL61" s="409"/>
      <c r="GAM61" s="409"/>
      <c r="GAN61" s="409"/>
      <c r="GAO61" s="409"/>
      <c r="GAP61" s="409"/>
      <c r="GAQ61" s="409"/>
      <c r="GAR61" s="409"/>
      <c r="GAS61" s="409"/>
      <c r="GAT61" s="409"/>
      <c r="GAU61" s="409"/>
      <c r="GAV61" s="409"/>
      <c r="GAW61" s="409"/>
      <c r="GAX61" s="409"/>
      <c r="GAY61" s="409"/>
      <c r="GBI61" s="409"/>
      <c r="GBJ61" s="409"/>
      <c r="GBK61" s="409"/>
      <c r="GBL61" s="409"/>
      <c r="GBM61" s="409"/>
      <c r="GBN61" s="409"/>
      <c r="GBO61" s="409"/>
      <c r="GBP61" s="409"/>
      <c r="GBQ61" s="409"/>
      <c r="GBR61" s="409"/>
      <c r="GBS61" s="409"/>
      <c r="GBT61" s="409"/>
      <c r="GBU61" s="409"/>
      <c r="GBV61" s="409"/>
      <c r="GBW61" s="409"/>
      <c r="GBX61" s="409"/>
      <c r="GBY61" s="409"/>
      <c r="GCI61" s="409"/>
      <c r="GCJ61" s="409"/>
      <c r="GCK61" s="409"/>
      <c r="GCL61" s="409"/>
      <c r="GCM61" s="409"/>
      <c r="GCN61" s="409"/>
      <c r="GCO61" s="409"/>
      <c r="GCP61" s="409"/>
      <c r="GCQ61" s="409"/>
      <c r="GCR61" s="409"/>
      <c r="GCS61" s="409"/>
      <c r="GCT61" s="409"/>
      <c r="GCU61" s="409"/>
      <c r="GCV61" s="409"/>
      <c r="GCW61" s="409"/>
      <c r="GCX61" s="409"/>
      <c r="GCY61" s="409"/>
      <c r="GDI61" s="409"/>
      <c r="GDJ61" s="409"/>
      <c r="GDK61" s="409"/>
      <c r="GDL61" s="409"/>
      <c r="GDM61" s="409"/>
      <c r="GDN61" s="409"/>
      <c r="GDO61" s="409"/>
      <c r="GDP61" s="409"/>
      <c r="GDQ61" s="409"/>
      <c r="GDR61" s="409"/>
      <c r="GDS61" s="409"/>
      <c r="GDT61" s="409"/>
      <c r="GDU61" s="409"/>
      <c r="GDV61" s="409"/>
      <c r="GDW61" s="409"/>
      <c r="GDX61" s="409"/>
      <c r="GDY61" s="409"/>
      <c r="GEI61" s="409"/>
      <c r="GEJ61" s="409"/>
      <c r="GEK61" s="409"/>
      <c r="GEL61" s="409"/>
      <c r="GEM61" s="409"/>
      <c r="GEN61" s="409"/>
      <c r="GEO61" s="409"/>
      <c r="GEP61" s="409"/>
      <c r="GEQ61" s="409"/>
      <c r="GER61" s="409"/>
      <c r="GES61" s="409"/>
      <c r="GET61" s="409"/>
      <c r="GEU61" s="409"/>
      <c r="GEV61" s="409"/>
      <c r="GEW61" s="409"/>
      <c r="GEX61" s="409"/>
      <c r="GEY61" s="409"/>
      <c r="GFI61" s="409"/>
      <c r="GFJ61" s="409"/>
      <c r="GFK61" s="409"/>
      <c r="GFL61" s="409"/>
      <c r="GFM61" s="409"/>
      <c r="GFN61" s="409"/>
      <c r="GFO61" s="409"/>
      <c r="GFP61" s="409"/>
      <c r="GFQ61" s="409"/>
      <c r="GFR61" s="409"/>
      <c r="GFS61" s="409"/>
      <c r="GFT61" s="409"/>
      <c r="GFU61" s="409"/>
      <c r="GFV61" s="409"/>
      <c r="GFW61" s="409"/>
      <c r="GFX61" s="409"/>
      <c r="GFY61" s="409"/>
      <c r="GGI61" s="409"/>
      <c r="GGJ61" s="409"/>
      <c r="GGK61" s="409"/>
      <c r="GGL61" s="409"/>
      <c r="GGM61" s="409"/>
      <c r="GGN61" s="409"/>
      <c r="GGO61" s="409"/>
      <c r="GGP61" s="409"/>
      <c r="GGQ61" s="409"/>
      <c r="GGR61" s="409"/>
      <c r="GGS61" s="409"/>
      <c r="GGT61" s="409"/>
      <c r="GGU61" s="409"/>
      <c r="GGV61" s="409"/>
      <c r="GGW61" s="409"/>
      <c r="GGX61" s="409"/>
      <c r="GGY61" s="409"/>
      <c r="GHI61" s="409"/>
      <c r="GHJ61" s="409"/>
      <c r="GHK61" s="409"/>
      <c r="GHL61" s="409"/>
      <c r="GHM61" s="409"/>
      <c r="GHN61" s="409"/>
      <c r="GHO61" s="409"/>
      <c r="GHP61" s="409"/>
      <c r="GHQ61" s="409"/>
      <c r="GHR61" s="409"/>
      <c r="GHS61" s="409"/>
      <c r="GHT61" s="409"/>
      <c r="GHU61" s="409"/>
      <c r="GHV61" s="409"/>
      <c r="GHW61" s="409"/>
      <c r="GHX61" s="409"/>
      <c r="GHY61" s="409"/>
      <c r="GII61" s="409"/>
      <c r="GIJ61" s="409"/>
      <c r="GIK61" s="409"/>
      <c r="GIL61" s="409"/>
      <c r="GIM61" s="409"/>
      <c r="GIN61" s="409"/>
      <c r="GIO61" s="409"/>
      <c r="GIP61" s="409"/>
      <c r="GIQ61" s="409"/>
      <c r="GIR61" s="409"/>
      <c r="GIS61" s="409"/>
      <c r="GIT61" s="409"/>
      <c r="GIU61" s="409"/>
      <c r="GIV61" s="409"/>
      <c r="GIW61" s="409"/>
      <c r="GIX61" s="409"/>
      <c r="GIY61" s="409"/>
      <c r="GJI61" s="409"/>
      <c r="GJJ61" s="409"/>
      <c r="GJK61" s="409"/>
      <c r="GJL61" s="409"/>
      <c r="GJM61" s="409"/>
      <c r="GJN61" s="409"/>
      <c r="GJO61" s="409"/>
      <c r="GJP61" s="409"/>
      <c r="GJQ61" s="409"/>
      <c r="GJR61" s="409"/>
      <c r="GJS61" s="409"/>
      <c r="GJT61" s="409"/>
      <c r="GJU61" s="409"/>
      <c r="GJV61" s="409"/>
      <c r="GJW61" s="409"/>
      <c r="GJX61" s="409"/>
      <c r="GJY61" s="409"/>
      <c r="GKI61" s="409"/>
      <c r="GKJ61" s="409"/>
      <c r="GKK61" s="409"/>
      <c r="GKL61" s="409"/>
      <c r="GKM61" s="409"/>
      <c r="GKN61" s="409"/>
      <c r="GKO61" s="409"/>
      <c r="GKP61" s="409"/>
      <c r="GKQ61" s="409"/>
      <c r="GKR61" s="409"/>
      <c r="GKS61" s="409"/>
      <c r="GKT61" s="409"/>
      <c r="GKU61" s="409"/>
      <c r="GKV61" s="409"/>
      <c r="GKW61" s="409"/>
      <c r="GKX61" s="409"/>
      <c r="GKY61" s="409"/>
      <c r="GLI61" s="409"/>
      <c r="GLJ61" s="409"/>
      <c r="GLK61" s="409"/>
      <c r="GLL61" s="409"/>
      <c r="GLM61" s="409"/>
      <c r="GLN61" s="409"/>
      <c r="GLO61" s="409"/>
      <c r="GLP61" s="409"/>
      <c r="GLQ61" s="409"/>
      <c r="GLR61" s="409"/>
      <c r="GLS61" s="409"/>
      <c r="GLT61" s="409"/>
      <c r="GLU61" s="409"/>
      <c r="GLV61" s="409"/>
      <c r="GLW61" s="409"/>
      <c r="GLX61" s="409"/>
      <c r="GLY61" s="409"/>
      <c r="GMI61" s="409"/>
      <c r="GMJ61" s="409"/>
      <c r="GMK61" s="409"/>
      <c r="GML61" s="409"/>
      <c r="GMM61" s="409"/>
      <c r="GMN61" s="409"/>
      <c r="GMO61" s="409"/>
      <c r="GMP61" s="409"/>
      <c r="GMQ61" s="409"/>
      <c r="GMR61" s="409"/>
      <c r="GMS61" s="409"/>
      <c r="GMT61" s="409"/>
      <c r="GMU61" s="409"/>
      <c r="GMV61" s="409"/>
      <c r="GMW61" s="409"/>
      <c r="GMX61" s="409"/>
      <c r="GMY61" s="409"/>
      <c r="GNI61" s="409"/>
      <c r="GNJ61" s="409"/>
      <c r="GNK61" s="409"/>
      <c r="GNL61" s="409"/>
      <c r="GNM61" s="409"/>
      <c r="GNN61" s="409"/>
      <c r="GNO61" s="409"/>
      <c r="GNP61" s="409"/>
      <c r="GNQ61" s="409"/>
      <c r="GNR61" s="409"/>
      <c r="GNS61" s="409"/>
      <c r="GNT61" s="409"/>
      <c r="GNU61" s="409"/>
      <c r="GNV61" s="409"/>
      <c r="GNW61" s="409"/>
      <c r="GNX61" s="409"/>
      <c r="GNY61" s="409"/>
      <c r="GOI61" s="409"/>
      <c r="GOJ61" s="409"/>
      <c r="GOK61" s="409"/>
      <c r="GOL61" s="409"/>
      <c r="GOM61" s="409"/>
      <c r="GON61" s="409"/>
      <c r="GOO61" s="409"/>
      <c r="GOP61" s="409"/>
      <c r="GOQ61" s="409"/>
      <c r="GOR61" s="409"/>
      <c r="GOS61" s="409"/>
      <c r="GOT61" s="409"/>
      <c r="GOU61" s="409"/>
      <c r="GOV61" s="409"/>
      <c r="GOW61" s="409"/>
      <c r="GOX61" s="409"/>
      <c r="GOY61" s="409"/>
      <c r="GPI61" s="409"/>
      <c r="GPJ61" s="409"/>
      <c r="GPK61" s="409"/>
      <c r="GPL61" s="409"/>
      <c r="GPM61" s="409"/>
      <c r="GPN61" s="409"/>
      <c r="GPO61" s="409"/>
      <c r="GPP61" s="409"/>
      <c r="GPQ61" s="409"/>
      <c r="GPR61" s="409"/>
      <c r="GPS61" s="409"/>
      <c r="GPT61" s="409"/>
      <c r="GPU61" s="409"/>
      <c r="GPV61" s="409"/>
      <c r="GPW61" s="409"/>
      <c r="GPX61" s="409"/>
      <c r="GPY61" s="409"/>
      <c r="GQI61" s="409"/>
      <c r="GQJ61" s="409"/>
      <c r="GQK61" s="409"/>
      <c r="GQL61" s="409"/>
      <c r="GQM61" s="409"/>
      <c r="GQN61" s="409"/>
      <c r="GQO61" s="409"/>
      <c r="GQP61" s="409"/>
      <c r="GQQ61" s="409"/>
      <c r="GQR61" s="409"/>
      <c r="GQS61" s="409"/>
      <c r="GQT61" s="409"/>
      <c r="GQU61" s="409"/>
      <c r="GQV61" s="409"/>
      <c r="GQW61" s="409"/>
      <c r="GQX61" s="409"/>
      <c r="GQY61" s="409"/>
      <c r="GRI61" s="409"/>
      <c r="GRJ61" s="409"/>
      <c r="GRK61" s="409"/>
      <c r="GRL61" s="409"/>
      <c r="GRM61" s="409"/>
      <c r="GRN61" s="409"/>
      <c r="GRO61" s="409"/>
      <c r="GRP61" s="409"/>
      <c r="GRQ61" s="409"/>
      <c r="GRR61" s="409"/>
      <c r="GRS61" s="409"/>
      <c r="GRT61" s="409"/>
      <c r="GRU61" s="409"/>
      <c r="GRV61" s="409"/>
      <c r="GRW61" s="409"/>
      <c r="GRX61" s="409"/>
      <c r="GRY61" s="409"/>
      <c r="GSI61" s="409"/>
      <c r="GSJ61" s="409"/>
      <c r="GSK61" s="409"/>
      <c r="GSL61" s="409"/>
      <c r="GSM61" s="409"/>
      <c r="GSN61" s="409"/>
      <c r="GSO61" s="409"/>
      <c r="GSP61" s="409"/>
      <c r="GSQ61" s="409"/>
      <c r="GSR61" s="409"/>
      <c r="GSS61" s="409"/>
      <c r="GST61" s="409"/>
      <c r="GSU61" s="409"/>
      <c r="GSV61" s="409"/>
      <c r="GSW61" s="409"/>
      <c r="GSX61" s="409"/>
      <c r="GSY61" s="409"/>
      <c r="GTI61" s="409"/>
      <c r="GTJ61" s="409"/>
      <c r="GTK61" s="409"/>
      <c r="GTL61" s="409"/>
      <c r="GTM61" s="409"/>
      <c r="GTN61" s="409"/>
      <c r="GTO61" s="409"/>
      <c r="GTP61" s="409"/>
      <c r="GTQ61" s="409"/>
      <c r="GTR61" s="409"/>
      <c r="GTS61" s="409"/>
      <c r="GTT61" s="409"/>
      <c r="GTU61" s="409"/>
      <c r="GTV61" s="409"/>
      <c r="GTW61" s="409"/>
      <c r="GTX61" s="409"/>
      <c r="GTY61" s="409"/>
      <c r="GUI61" s="409"/>
      <c r="GUJ61" s="409"/>
      <c r="GUK61" s="409"/>
      <c r="GUL61" s="409"/>
      <c r="GUM61" s="409"/>
      <c r="GUN61" s="409"/>
      <c r="GUO61" s="409"/>
      <c r="GUP61" s="409"/>
      <c r="GUQ61" s="409"/>
      <c r="GUR61" s="409"/>
      <c r="GUS61" s="409"/>
      <c r="GUT61" s="409"/>
      <c r="GUU61" s="409"/>
      <c r="GUV61" s="409"/>
      <c r="GUW61" s="409"/>
      <c r="GUX61" s="409"/>
      <c r="GUY61" s="409"/>
      <c r="GVI61" s="409"/>
      <c r="GVJ61" s="409"/>
      <c r="GVK61" s="409"/>
      <c r="GVL61" s="409"/>
      <c r="GVM61" s="409"/>
      <c r="GVN61" s="409"/>
      <c r="GVO61" s="409"/>
      <c r="GVP61" s="409"/>
      <c r="GVQ61" s="409"/>
      <c r="GVR61" s="409"/>
      <c r="GVS61" s="409"/>
      <c r="GVT61" s="409"/>
      <c r="GVU61" s="409"/>
      <c r="GVV61" s="409"/>
      <c r="GVW61" s="409"/>
      <c r="GVX61" s="409"/>
      <c r="GVY61" s="409"/>
      <c r="GWI61" s="409"/>
      <c r="GWJ61" s="409"/>
      <c r="GWK61" s="409"/>
      <c r="GWL61" s="409"/>
      <c r="GWM61" s="409"/>
      <c r="GWN61" s="409"/>
      <c r="GWO61" s="409"/>
      <c r="GWP61" s="409"/>
      <c r="GWQ61" s="409"/>
      <c r="GWR61" s="409"/>
      <c r="GWS61" s="409"/>
      <c r="GWT61" s="409"/>
      <c r="GWU61" s="409"/>
      <c r="GWV61" s="409"/>
      <c r="GWW61" s="409"/>
      <c r="GWX61" s="409"/>
      <c r="GWY61" s="409"/>
      <c r="GXI61" s="409"/>
      <c r="GXJ61" s="409"/>
      <c r="GXK61" s="409"/>
      <c r="GXL61" s="409"/>
      <c r="GXM61" s="409"/>
      <c r="GXN61" s="409"/>
      <c r="GXO61" s="409"/>
      <c r="GXP61" s="409"/>
      <c r="GXQ61" s="409"/>
      <c r="GXR61" s="409"/>
      <c r="GXS61" s="409"/>
      <c r="GXT61" s="409"/>
      <c r="GXU61" s="409"/>
      <c r="GXV61" s="409"/>
      <c r="GXW61" s="409"/>
      <c r="GXX61" s="409"/>
      <c r="GXY61" s="409"/>
      <c r="GYI61" s="409"/>
      <c r="GYJ61" s="409"/>
      <c r="GYK61" s="409"/>
      <c r="GYL61" s="409"/>
      <c r="GYM61" s="409"/>
      <c r="GYN61" s="409"/>
      <c r="GYO61" s="409"/>
      <c r="GYP61" s="409"/>
      <c r="GYQ61" s="409"/>
      <c r="GYR61" s="409"/>
      <c r="GYS61" s="409"/>
      <c r="GYT61" s="409"/>
      <c r="GYU61" s="409"/>
      <c r="GYV61" s="409"/>
      <c r="GYW61" s="409"/>
      <c r="GYX61" s="409"/>
      <c r="GYY61" s="409"/>
      <c r="GZI61" s="409"/>
      <c r="GZJ61" s="409"/>
      <c r="GZK61" s="409"/>
      <c r="GZL61" s="409"/>
      <c r="GZM61" s="409"/>
      <c r="GZN61" s="409"/>
      <c r="GZO61" s="409"/>
      <c r="GZP61" s="409"/>
      <c r="GZQ61" s="409"/>
      <c r="GZR61" s="409"/>
      <c r="GZS61" s="409"/>
      <c r="GZT61" s="409"/>
      <c r="GZU61" s="409"/>
      <c r="GZV61" s="409"/>
      <c r="GZW61" s="409"/>
      <c r="GZX61" s="409"/>
      <c r="GZY61" s="409"/>
      <c r="HAI61" s="409"/>
      <c r="HAJ61" s="409"/>
      <c r="HAK61" s="409"/>
      <c r="HAL61" s="409"/>
      <c r="HAM61" s="409"/>
      <c r="HAN61" s="409"/>
      <c r="HAO61" s="409"/>
      <c r="HAP61" s="409"/>
      <c r="HAQ61" s="409"/>
      <c r="HAR61" s="409"/>
      <c r="HAS61" s="409"/>
      <c r="HAT61" s="409"/>
      <c r="HAU61" s="409"/>
      <c r="HAV61" s="409"/>
      <c r="HAW61" s="409"/>
      <c r="HAX61" s="409"/>
      <c r="HAY61" s="409"/>
      <c r="HBI61" s="409"/>
      <c r="HBJ61" s="409"/>
      <c r="HBK61" s="409"/>
      <c r="HBL61" s="409"/>
      <c r="HBM61" s="409"/>
      <c r="HBN61" s="409"/>
      <c r="HBO61" s="409"/>
      <c r="HBP61" s="409"/>
      <c r="HBQ61" s="409"/>
      <c r="HBR61" s="409"/>
      <c r="HBS61" s="409"/>
      <c r="HBT61" s="409"/>
      <c r="HBU61" s="409"/>
      <c r="HBV61" s="409"/>
      <c r="HBW61" s="409"/>
      <c r="HBX61" s="409"/>
      <c r="HBY61" s="409"/>
      <c r="HCI61" s="409"/>
      <c r="HCJ61" s="409"/>
      <c r="HCK61" s="409"/>
      <c r="HCL61" s="409"/>
      <c r="HCM61" s="409"/>
      <c r="HCN61" s="409"/>
      <c r="HCO61" s="409"/>
      <c r="HCP61" s="409"/>
      <c r="HCQ61" s="409"/>
      <c r="HCR61" s="409"/>
      <c r="HCS61" s="409"/>
      <c r="HCT61" s="409"/>
      <c r="HCU61" s="409"/>
      <c r="HCV61" s="409"/>
      <c r="HCW61" s="409"/>
      <c r="HCX61" s="409"/>
      <c r="HCY61" s="409"/>
      <c r="HDI61" s="409"/>
      <c r="HDJ61" s="409"/>
      <c r="HDK61" s="409"/>
      <c r="HDL61" s="409"/>
      <c r="HDM61" s="409"/>
      <c r="HDN61" s="409"/>
      <c r="HDO61" s="409"/>
      <c r="HDP61" s="409"/>
      <c r="HDQ61" s="409"/>
      <c r="HDR61" s="409"/>
      <c r="HDS61" s="409"/>
      <c r="HDT61" s="409"/>
      <c r="HDU61" s="409"/>
      <c r="HDV61" s="409"/>
      <c r="HDW61" s="409"/>
      <c r="HDX61" s="409"/>
      <c r="HDY61" s="409"/>
      <c r="HEI61" s="409"/>
      <c r="HEJ61" s="409"/>
      <c r="HEK61" s="409"/>
      <c r="HEL61" s="409"/>
      <c r="HEM61" s="409"/>
      <c r="HEN61" s="409"/>
      <c r="HEO61" s="409"/>
      <c r="HEP61" s="409"/>
      <c r="HEQ61" s="409"/>
      <c r="HER61" s="409"/>
      <c r="HES61" s="409"/>
      <c r="HET61" s="409"/>
      <c r="HEU61" s="409"/>
      <c r="HEV61" s="409"/>
      <c r="HEW61" s="409"/>
      <c r="HEX61" s="409"/>
      <c r="HEY61" s="409"/>
      <c r="HFI61" s="409"/>
      <c r="HFJ61" s="409"/>
      <c r="HFK61" s="409"/>
      <c r="HFL61" s="409"/>
      <c r="HFM61" s="409"/>
      <c r="HFN61" s="409"/>
      <c r="HFO61" s="409"/>
      <c r="HFP61" s="409"/>
      <c r="HFQ61" s="409"/>
      <c r="HFR61" s="409"/>
      <c r="HFS61" s="409"/>
      <c r="HFT61" s="409"/>
      <c r="HFU61" s="409"/>
      <c r="HFV61" s="409"/>
      <c r="HFW61" s="409"/>
      <c r="HFX61" s="409"/>
      <c r="HFY61" s="409"/>
      <c r="HGI61" s="409"/>
      <c r="HGJ61" s="409"/>
      <c r="HGK61" s="409"/>
      <c r="HGL61" s="409"/>
      <c r="HGM61" s="409"/>
      <c r="HGN61" s="409"/>
      <c r="HGO61" s="409"/>
      <c r="HGP61" s="409"/>
      <c r="HGQ61" s="409"/>
      <c r="HGR61" s="409"/>
      <c r="HGS61" s="409"/>
      <c r="HGT61" s="409"/>
      <c r="HGU61" s="409"/>
      <c r="HGV61" s="409"/>
      <c r="HGW61" s="409"/>
      <c r="HGX61" s="409"/>
      <c r="HGY61" s="409"/>
      <c r="HHI61" s="409"/>
      <c r="HHJ61" s="409"/>
      <c r="HHK61" s="409"/>
      <c r="HHL61" s="409"/>
      <c r="HHM61" s="409"/>
      <c r="HHN61" s="409"/>
      <c r="HHO61" s="409"/>
      <c r="HHP61" s="409"/>
      <c r="HHQ61" s="409"/>
      <c r="HHR61" s="409"/>
      <c r="HHS61" s="409"/>
      <c r="HHT61" s="409"/>
      <c r="HHU61" s="409"/>
      <c r="HHV61" s="409"/>
      <c r="HHW61" s="409"/>
      <c r="HHX61" s="409"/>
      <c r="HHY61" s="409"/>
      <c r="HII61" s="409"/>
      <c r="HIJ61" s="409"/>
      <c r="HIK61" s="409"/>
      <c r="HIL61" s="409"/>
      <c r="HIM61" s="409"/>
      <c r="HIN61" s="409"/>
      <c r="HIO61" s="409"/>
      <c r="HIP61" s="409"/>
      <c r="HIQ61" s="409"/>
      <c r="HIR61" s="409"/>
      <c r="HIS61" s="409"/>
      <c r="HIT61" s="409"/>
      <c r="HIU61" s="409"/>
      <c r="HIV61" s="409"/>
      <c r="HIW61" s="409"/>
      <c r="HIX61" s="409"/>
      <c r="HIY61" s="409"/>
      <c r="HJI61" s="409"/>
      <c r="HJJ61" s="409"/>
      <c r="HJK61" s="409"/>
      <c r="HJL61" s="409"/>
      <c r="HJM61" s="409"/>
      <c r="HJN61" s="409"/>
      <c r="HJO61" s="409"/>
      <c r="HJP61" s="409"/>
      <c r="HJQ61" s="409"/>
      <c r="HJR61" s="409"/>
      <c r="HJS61" s="409"/>
      <c r="HJT61" s="409"/>
      <c r="HJU61" s="409"/>
      <c r="HJV61" s="409"/>
      <c r="HJW61" s="409"/>
      <c r="HJX61" s="409"/>
      <c r="HJY61" s="409"/>
      <c r="HKI61" s="409"/>
      <c r="HKJ61" s="409"/>
      <c r="HKK61" s="409"/>
      <c r="HKL61" s="409"/>
      <c r="HKM61" s="409"/>
      <c r="HKN61" s="409"/>
      <c r="HKO61" s="409"/>
      <c r="HKP61" s="409"/>
      <c r="HKQ61" s="409"/>
      <c r="HKR61" s="409"/>
      <c r="HKS61" s="409"/>
      <c r="HKT61" s="409"/>
      <c r="HKU61" s="409"/>
      <c r="HKV61" s="409"/>
      <c r="HKW61" s="409"/>
      <c r="HKX61" s="409"/>
      <c r="HKY61" s="409"/>
      <c r="HLI61" s="409"/>
      <c r="HLJ61" s="409"/>
      <c r="HLK61" s="409"/>
      <c r="HLL61" s="409"/>
      <c r="HLM61" s="409"/>
      <c r="HLN61" s="409"/>
      <c r="HLO61" s="409"/>
      <c r="HLP61" s="409"/>
      <c r="HLQ61" s="409"/>
      <c r="HLR61" s="409"/>
      <c r="HLS61" s="409"/>
      <c r="HLT61" s="409"/>
      <c r="HLU61" s="409"/>
      <c r="HLV61" s="409"/>
      <c r="HLW61" s="409"/>
      <c r="HLX61" s="409"/>
      <c r="HLY61" s="409"/>
      <c r="HMI61" s="409"/>
      <c r="HMJ61" s="409"/>
      <c r="HMK61" s="409"/>
      <c r="HML61" s="409"/>
      <c r="HMM61" s="409"/>
      <c r="HMN61" s="409"/>
      <c r="HMO61" s="409"/>
      <c r="HMP61" s="409"/>
      <c r="HMQ61" s="409"/>
      <c r="HMR61" s="409"/>
      <c r="HMS61" s="409"/>
      <c r="HMT61" s="409"/>
      <c r="HMU61" s="409"/>
      <c r="HMV61" s="409"/>
      <c r="HMW61" s="409"/>
      <c r="HMX61" s="409"/>
      <c r="HMY61" s="409"/>
      <c r="HNI61" s="409"/>
      <c r="HNJ61" s="409"/>
      <c r="HNK61" s="409"/>
      <c r="HNL61" s="409"/>
      <c r="HNM61" s="409"/>
      <c r="HNN61" s="409"/>
      <c r="HNO61" s="409"/>
      <c r="HNP61" s="409"/>
      <c r="HNQ61" s="409"/>
      <c r="HNR61" s="409"/>
      <c r="HNS61" s="409"/>
      <c r="HNT61" s="409"/>
      <c r="HNU61" s="409"/>
      <c r="HNV61" s="409"/>
      <c r="HNW61" s="409"/>
      <c r="HNX61" s="409"/>
      <c r="HNY61" s="409"/>
      <c r="HOI61" s="409"/>
      <c r="HOJ61" s="409"/>
      <c r="HOK61" s="409"/>
      <c r="HOL61" s="409"/>
      <c r="HOM61" s="409"/>
      <c r="HON61" s="409"/>
      <c r="HOO61" s="409"/>
      <c r="HOP61" s="409"/>
      <c r="HOQ61" s="409"/>
      <c r="HOR61" s="409"/>
      <c r="HOS61" s="409"/>
      <c r="HOT61" s="409"/>
      <c r="HOU61" s="409"/>
      <c r="HOV61" s="409"/>
      <c r="HOW61" s="409"/>
      <c r="HOX61" s="409"/>
      <c r="HOY61" s="409"/>
      <c r="HPI61" s="409"/>
      <c r="HPJ61" s="409"/>
      <c r="HPK61" s="409"/>
      <c r="HPL61" s="409"/>
      <c r="HPM61" s="409"/>
      <c r="HPN61" s="409"/>
      <c r="HPO61" s="409"/>
      <c r="HPP61" s="409"/>
      <c r="HPQ61" s="409"/>
      <c r="HPR61" s="409"/>
      <c r="HPS61" s="409"/>
      <c r="HPT61" s="409"/>
      <c r="HPU61" s="409"/>
      <c r="HPV61" s="409"/>
      <c r="HPW61" s="409"/>
      <c r="HPX61" s="409"/>
      <c r="HPY61" s="409"/>
      <c r="HQI61" s="409"/>
      <c r="HQJ61" s="409"/>
      <c r="HQK61" s="409"/>
      <c r="HQL61" s="409"/>
      <c r="HQM61" s="409"/>
      <c r="HQN61" s="409"/>
      <c r="HQO61" s="409"/>
      <c r="HQP61" s="409"/>
      <c r="HQQ61" s="409"/>
      <c r="HQR61" s="409"/>
      <c r="HQS61" s="409"/>
      <c r="HQT61" s="409"/>
      <c r="HQU61" s="409"/>
      <c r="HQV61" s="409"/>
      <c r="HQW61" s="409"/>
      <c r="HQX61" s="409"/>
      <c r="HQY61" s="409"/>
      <c r="HRI61" s="409"/>
      <c r="HRJ61" s="409"/>
      <c r="HRK61" s="409"/>
      <c r="HRL61" s="409"/>
      <c r="HRM61" s="409"/>
      <c r="HRN61" s="409"/>
      <c r="HRO61" s="409"/>
      <c r="HRP61" s="409"/>
      <c r="HRQ61" s="409"/>
      <c r="HRR61" s="409"/>
      <c r="HRS61" s="409"/>
      <c r="HRT61" s="409"/>
      <c r="HRU61" s="409"/>
      <c r="HRV61" s="409"/>
      <c r="HRW61" s="409"/>
      <c r="HRX61" s="409"/>
      <c r="HRY61" s="409"/>
      <c r="HSI61" s="409"/>
      <c r="HSJ61" s="409"/>
      <c r="HSK61" s="409"/>
      <c r="HSL61" s="409"/>
      <c r="HSM61" s="409"/>
      <c r="HSN61" s="409"/>
      <c r="HSO61" s="409"/>
      <c r="HSP61" s="409"/>
      <c r="HSQ61" s="409"/>
      <c r="HSR61" s="409"/>
      <c r="HSS61" s="409"/>
      <c r="HST61" s="409"/>
      <c r="HSU61" s="409"/>
      <c r="HSV61" s="409"/>
      <c r="HSW61" s="409"/>
      <c r="HSX61" s="409"/>
      <c r="HSY61" s="409"/>
      <c r="HTI61" s="409"/>
      <c r="HTJ61" s="409"/>
      <c r="HTK61" s="409"/>
      <c r="HTL61" s="409"/>
      <c r="HTM61" s="409"/>
      <c r="HTN61" s="409"/>
      <c r="HTO61" s="409"/>
      <c r="HTP61" s="409"/>
      <c r="HTQ61" s="409"/>
      <c r="HTR61" s="409"/>
      <c r="HTS61" s="409"/>
      <c r="HTT61" s="409"/>
      <c r="HTU61" s="409"/>
      <c r="HTV61" s="409"/>
      <c r="HTW61" s="409"/>
      <c r="HTX61" s="409"/>
      <c r="HTY61" s="409"/>
      <c r="HUI61" s="409"/>
      <c r="HUJ61" s="409"/>
      <c r="HUK61" s="409"/>
      <c r="HUL61" s="409"/>
      <c r="HUM61" s="409"/>
      <c r="HUN61" s="409"/>
      <c r="HUO61" s="409"/>
      <c r="HUP61" s="409"/>
      <c r="HUQ61" s="409"/>
      <c r="HUR61" s="409"/>
      <c r="HUS61" s="409"/>
      <c r="HUT61" s="409"/>
      <c r="HUU61" s="409"/>
      <c r="HUV61" s="409"/>
      <c r="HUW61" s="409"/>
      <c r="HUX61" s="409"/>
      <c r="HUY61" s="409"/>
      <c r="HVI61" s="409"/>
      <c r="HVJ61" s="409"/>
      <c r="HVK61" s="409"/>
      <c r="HVL61" s="409"/>
      <c r="HVM61" s="409"/>
      <c r="HVN61" s="409"/>
      <c r="HVO61" s="409"/>
      <c r="HVP61" s="409"/>
      <c r="HVQ61" s="409"/>
      <c r="HVR61" s="409"/>
      <c r="HVS61" s="409"/>
      <c r="HVT61" s="409"/>
      <c r="HVU61" s="409"/>
      <c r="HVV61" s="409"/>
      <c r="HVW61" s="409"/>
      <c r="HVX61" s="409"/>
      <c r="HVY61" s="409"/>
      <c r="HWI61" s="409"/>
      <c r="HWJ61" s="409"/>
      <c r="HWK61" s="409"/>
      <c r="HWL61" s="409"/>
      <c r="HWM61" s="409"/>
      <c r="HWN61" s="409"/>
      <c r="HWO61" s="409"/>
      <c r="HWP61" s="409"/>
      <c r="HWQ61" s="409"/>
      <c r="HWR61" s="409"/>
      <c r="HWS61" s="409"/>
      <c r="HWT61" s="409"/>
      <c r="HWU61" s="409"/>
      <c r="HWV61" s="409"/>
      <c r="HWW61" s="409"/>
      <c r="HWX61" s="409"/>
      <c r="HWY61" s="409"/>
      <c r="HXI61" s="409"/>
      <c r="HXJ61" s="409"/>
      <c r="HXK61" s="409"/>
      <c r="HXL61" s="409"/>
      <c r="HXM61" s="409"/>
      <c r="HXN61" s="409"/>
      <c r="HXO61" s="409"/>
      <c r="HXP61" s="409"/>
      <c r="HXQ61" s="409"/>
      <c r="HXR61" s="409"/>
      <c r="HXS61" s="409"/>
      <c r="HXT61" s="409"/>
      <c r="HXU61" s="409"/>
      <c r="HXV61" s="409"/>
      <c r="HXW61" s="409"/>
      <c r="HXX61" s="409"/>
      <c r="HXY61" s="409"/>
      <c r="HYI61" s="409"/>
      <c r="HYJ61" s="409"/>
      <c r="HYK61" s="409"/>
      <c r="HYL61" s="409"/>
      <c r="HYM61" s="409"/>
      <c r="HYN61" s="409"/>
      <c r="HYO61" s="409"/>
      <c r="HYP61" s="409"/>
      <c r="HYQ61" s="409"/>
      <c r="HYR61" s="409"/>
      <c r="HYS61" s="409"/>
      <c r="HYT61" s="409"/>
      <c r="HYU61" s="409"/>
      <c r="HYV61" s="409"/>
      <c r="HYW61" s="409"/>
      <c r="HYX61" s="409"/>
      <c r="HYY61" s="409"/>
      <c r="HZI61" s="409"/>
      <c r="HZJ61" s="409"/>
      <c r="HZK61" s="409"/>
      <c r="HZL61" s="409"/>
      <c r="HZM61" s="409"/>
      <c r="HZN61" s="409"/>
      <c r="HZO61" s="409"/>
      <c r="HZP61" s="409"/>
      <c r="HZQ61" s="409"/>
      <c r="HZR61" s="409"/>
      <c r="HZS61" s="409"/>
      <c r="HZT61" s="409"/>
      <c r="HZU61" s="409"/>
      <c r="HZV61" s="409"/>
      <c r="HZW61" s="409"/>
      <c r="HZX61" s="409"/>
      <c r="HZY61" s="409"/>
      <c r="IAI61" s="409"/>
      <c r="IAJ61" s="409"/>
      <c r="IAK61" s="409"/>
      <c r="IAL61" s="409"/>
      <c r="IAM61" s="409"/>
      <c r="IAN61" s="409"/>
      <c r="IAO61" s="409"/>
      <c r="IAP61" s="409"/>
      <c r="IAQ61" s="409"/>
      <c r="IAR61" s="409"/>
      <c r="IAS61" s="409"/>
      <c r="IAT61" s="409"/>
      <c r="IAU61" s="409"/>
      <c r="IAV61" s="409"/>
      <c r="IAW61" s="409"/>
      <c r="IAX61" s="409"/>
      <c r="IAY61" s="409"/>
      <c r="IBI61" s="409"/>
      <c r="IBJ61" s="409"/>
      <c r="IBK61" s="409"/>
      <c r="IBL61" s="409"/>
      <c r="IBM61" s="409"/>
      <c r="IBN61" s="409"/>
      <c r="IBO61" s="409"/>
      <c r="IBP61" s="409"/>
      <c r="IBQ61" s="409"/>
      <c r="IBR61" s="409"/>
      <c r="IBS61" s="409"/>
      <c r="IBT61" s="409"/>
      <c r="IBU61" s="409"/>
      <c r="IBV61" s="409"/>
      <c r="IBW61" s="409"/>
      <c r="IBX61" s="409"/>
      <c r="IBY61" s="409"/>
      <c r="ICI61" s="409"/>
      <c r="ICJ61" s="409"/>
      <c r="ICK61" s="409"/>
      <c r="ICL61" s="409"/>
      <c r="ICM61" s="409"/>
      <c r="ICN61" s="409"/>
      <c r="ICO61" s="409"/>
      <c r="ICP61" s="409"/>
      <c r="ICQ61" s="409"/>
      <c r="ICR61" s="409"/>
      <c r="ICS61" s="409"/>
      <c r="ICT61" s="409"/>
      <c r="ICU61" s="409"/>
      <c r="ICV61" s="409"/>
      <c r="ICW61" s="409"/>
      <c r="ICX61" s="409"/>
      <c r="ICY61" s="409"/>
      <c r="IDI61" s="409"/>
      <c r="IDJ61" s="409"/>
      <c r="IDK61" s="409"/>
      <c r="IDL61" s="409"/>
      <c r="IDM61" s="409"/>
      <c r="IDN61" s="409"/>
      <c r="IDO61" s="409"/>
      <c r="IDP61" s="409"/>
      <c r="IDQ61" s="409"/>
      <c r="IDR61" s="409"/>
      <c r="IDS61" s="409"/>
      <c r="IDT61" s="409"/>
      <c r="IDU61" s="409"/>
      <c r="IDV61" s="409"/>
      <c r="IDW61" s="409"/>
      <c r="IDX61" s="409"/>
      <c r="IDY61" s="409"/>
      <c r="IEI61" s="409"/>
      <c r="IEJ61" s="409"/>
      <c r="IEK61" s="409"/>
      <c r="IEL61" s="409"/>
      <c r="IEM61" s="409"/>
      <c r="IEN61" s="409"/>
      <c r="IEO61" s="409"/>
      <c r="IEP61" s="409"/>
      <c r="IEQ61" s="409"/>
      <c r="IER61" s="409"/>
      <c r="IES61" s="409"/>
      <c r="IET61" s="409"/>
      <c r="IEU61" s="409"/>
      <c r="IEV61" s="409"/>
      <c r="IEW61" s="409"/>
      <c r="IEX61" s="409"/>
      <c r="IEY61" s="409"/>
      <c r="IFI61" s="409"/>
      <c r="IFJ61" s="409"/>
      <c r="IFK61" s="409"/>
      <c r="IFL61" s="409"/>
      <c r="IFM61" s="409"/>
      <c r="IFN61" s="409"/>
      <c r="IFO61" s="409"/>
      <c r="IFP61" s="409"/>
      <c r="IFQ61" s="409"/>
      <c r="IFR61" s="409"/>
      <c r="IFS61" s="409"/>
      <c r="IFT61" s="409"/>
      <c r="IFU61" s="409"/>
      <c r="IFV61" s="409"/>
      <c r="IFW61" s="409"/>
      <c r="IFX61" s="409"/>
      <c r="IFY61" s="409"/>
      <c r="IGI61" s="409"/>
      <c r="IGJ61" s="409"/>
      <c r="IGK61" s="409"/>
      <c r="IGL61" s="409"/>
      <c r="IGM61" s="409"/>
      <c r="IGN61" s="409"/>
      <c r="IGO61" s="409"/>
      <c r="IGP61" s="409"/>
      <c r="IGQ61" s="409"/>
      <c r="IGR61" s="409"/>
      <c r="IGS61" s="409"/>
      <c r="IGT61" s="409"/>
      <c r="IGU61" s="409"/>
      <c r="IGV61" s="409"/>
      <c r="IGW61" s="409"/>
      <c r="IGX61" s="409"/>
      <c r="IGY61" s="409"/>
      <c r="IHI61" s="409"/>
      <c r="IHJ61" s="409"/>
      <c r="IHK61" s="409"/>
      <c r="IHL61" s="409"/>
      <c r="IHM61" s="409"/>
      <c r="IHN61" s="409"/>
      <c r="IHO61" s="409"/>
      <c r="IHP61" s="409"/>
      <c r="IHQ61" s="409"/>
      <c r="IHR61" s="409"/>
      <c r="IHS61" s="409"/>
      <c r="IHT61" s="409"/>
      <c r="IHU61" s="409"/>
      <c r="IHV61" s="409"/>
      <c r="IHW61" s="409"/>
      <c r="IHX61" s="409"/>
      <c r="IHY61" s="409"/>
      <c r="III61" s="409"/>
      <c r="IIJ61" s="409"/>
      <c r="IIK61" s="409"/>
      <c r="IIL61" s="409"/>
      <c r="IIM61" s="409"/>
      <c r="IIN61" s="409"/>
      <c r="IIO61" s="409"/>
      <c r="IIP61" s="409"/>
      <c r="IIQ61" s="409"/>
      <c r="IIR61" s="409"/>
      <c r="IIS61" s="409"/>
      <c r="IIT61" s="409"/>
      <c r="IIU61" s="409"/>
      <c r="IIV61" s="409"/>
      <c r="IIW61" s="409"/>
      <c r="IIX61" s="409"/>
      <c r="IIY61" s="409"/>
      <c r="IJI61" s="409"/>
      <c r="IJJ61" s="409"/>
      <c r="IJK61" s="409"/>
      <c r="IJL61" s="409"/>
      <c r="IJM61" s="409"/>
      <c r="IJN61" s="409"/>
      <c r="IJO61" s="409"/>
      <c r="IJP61" s="409"/>
      <c r="IJQ61" s="409"/>
      <c r="IJR61" s="409"/>
      <c r="IJS61" s="409"/>
      <c r="IJT61" s="409"/>
      <c r="IJU61" s="409"/>
      <c r="IJV61" s="409"/>
      <c r="IJW61" s="409"/>
      <c r="IJX61" s="409"/>
      <c r="IJY61" s="409"/>
      <c r="IKI61" s="409"/>
      <c r="IKJ61" s="409"/>
      <c r="IKK61" s="409"/>
      <c r="IKL61" s="409"/>
      <c r="IKM61" s="409"/>
      <c r="IKN61" s="409"/>
      <c r="IKO61" s="409"/>
      <c r="IKP61" s="409"/>
      <c r="IKQ61" s="409"/>
      <c r="IKR61" s="409"/>
      <c r="IKS61" s="409"/>
      <c r="IKT61" s="409"/>
      <c r="IKU61" s="409"/>
      <c r="IKV61" s="409"/>
      <c r="IKW61" s="409"/>
      <c r="IKX61" s="409"/>
      <c r="IKY61" s="409"/>
      <c r="ILI61" s="409"/>
      <c r="ILJ61" s="409"/>
      <c r="ILK61" s="409"/>
      <c r="ILL61" s="409"/>
      <c r="ILM61" s="409"/>
      <c r="ILN61" s="409"/>
      <c r="ILO61" s="409"/>
      <c r="ILP61" s="409"/>
      <c r="ILQ61" s="409"/>
      <c r="ILR61" s="409"/>
      <c r="ILS61" s="409"/>
      <c r="ILT61" s="409"/>
      <c r="ILU61" s="409"/>
      <c r="ILV61" s="409"/>
      <c r="ILW61" s="409"/>
      <c r="ILX61" s="409"/>
      <c r="ILY61" s="409"/>
      <c r="IMI61" s="409"/>
      <c r="IMJ61" s="409"/>
      <c r="IMK61" s="409"/>
      <c r="IML61" s="409"/>
      <c r="IMM61" s="409"/>
      <c r="IMN61" s="409"/>
      <c r="IMO61" s="409"/>
      <c r="IMP61" s="409"/>
      <c r="IMQ61" s="409"/>
      <c r="IMR61" s="409"/>
      <c r="IMS61" s="409"/>
      <c r="IMT61" s="409"/>
      <c r="IMU61" s="409"/>
      <c r="IMV61" s="409"/>
      <c r="IMW61" s="409"/>
      <c r="IMX61" s="409"/>
      <c r="IMY61" s="409"/>
      <c r="INI61" s="409"/>
      <c r="INJ61" s="409"/>
      <c r="INK61" s="409"/>
      <c r="INL61" s="409"/>
      <c r="INM61" s="409"/>
      <c r="INN61" s="409"/>
      <c r="INO61" s="409"/>
      <c r="INP61" s="409"/>
      <c r="INQ61" s="409"/>
      <c r="INR61" s="409"/>
      <c r="INS61" s="409"/>
      <c r="INT61" s="409"/>
      <c r="INU61" s="409"/>
      <c r="INV61" s="409"/>
      <c r="INW61" s="409"/>
      <c r="INX61" s="409"/>
      <c r="INY61" s="409"/>
      <c r="IOI61" s="409"/>
      <c r="IOJ61" s="409"/>
      <c r="IOK61" s="409"/>
      <c r="IOL61" s="409"/>
      <c r="IOM61" s="409"/>
      <c r="ION61" s="409"/>
      <c r="IOO61" s="409"/>
      <c r="IOP61" s="409"/>
      <c r="IOQ61" s="409"/>
      <c r="IOR61" s="409"/>
      <c r="IOS61" s="409"/>
      <c r="IOT61" s="409"/>
      <c r="IOU61" s="409"/>
      <c r="IOV61" s="409"/>
      <c r="IOW61" s="409"/>
      <c r="IOX61" s="409"/>
      <c r="IOY61" s="409"/>
      <c r="IPI61" s="409"/>
      <c r="IPJ61" s="409"/>
      <c r="IPK61" s="409"/>
      <c r="IPL61" s="409"/>
      <c r="IPM61" s="409"/>
      <c r="IPN61" s="409"/>
      <c r="IPO61" s="409"/>
      <c r="IPP61" s="409"/>
      <c r="IPQ61" s="409"/>
      <c r="IPR61" s="409"/>
      <c r="IPS61" s="409"/>
      <c r="IPT61" s="409"/>
      <c r="IPU61" s="409"/>
      <c r="IPV61" s="409"/>
      <c r="IPW61" s="409"/>
      <c r="IPX61" s="409"/>
      <c r="IPY61" s="409"/>
      <c r="IQI61" s="409"/>
      <c r="IQJ61" s="409"/>
      <c r="IQK61" s="409"/>
      <c r="IQL61" s="409"/>
      <c r="IQM61" s="409"/>
      <c r="IQN61" s="409"/>
      <c r="IQO61" s="409"/>
      <c r="IQP61" s="409"/>
      <c r="IQQ61" s="409"/>
      <c r="IQR61" s="409"/>
      <c r="IQS61" s="409"/>
      <c r="IQT61" s="409"/>
      <c r="IQU61" s="409"/>
      <c r="IQV61" s="409"/>
      <c r="IQW61" s="409"/>
      <c r="IQX61" s="409"/>
      <c r="IQY61" s="409"/>
      <c r="IRI61" s="409"/>
      <c r="IRJ61" s="409"/>
      <c r="IRK61" s="409"/>
      <c r="IRL61" s="409"/>
      <c r="IRM61" s="409"/>
      <c r="IRN61" s="409"/>
      <c r="IRO61" s="409"/>
      <c r="IRP61" s="409"/>
      <c r="IRQ61" s="409"/>
      <c r="IRR61" s="409"/>
      <c r="IRS61" s="409"/>
      <c r="IRT61" s="409"/>
      <c r="IRU61" s="409"/>
      <c r="IRV61" s="409"/>
      <c r="IRW61" s="409"/>
      <c r="IRX61" s="409"/>
      <c r="IRY61" s="409"/>
      <c r="ISI61" s="409"/>
      <c r="ISJ61" s="409"/>
      <c r="ISK61" s="409"/>
      <c r="ISL61" s="409"/>
      <c r="ISM61" s="409"/>
      <c r="ISN61" s="409"/>
      <c r="ISO61" s="409"/>
      <c r="ISP61" s="409"/>
      <c r="ISQ61" s="409"/>
      <c r="ISR61" s="409"/>
      <c r="ISS61" s="409"/>
      <c r="IST61" s="409"/>
      <c r="ISU61" s="409"/>
      <c r="ISV61" s="409"/>
      <c r="ISW61" s="409"/>
      <c r="ISX61" s="409"/>
      <c r="ISY61" s="409"/>
      <c r="ITI61" s="409"/>
      <c r="ITJ61" s="409"/>
      <c r="ITK61" s="409"/>
      <c r="ITL61" s="409"/>
      <c r="ITM61" s="409"/>
      <c r="ITN61" s="409"/>
      <c r="ITO61" s="409"/>
      <c r="ITP61" s="409"/>
      <c r="ITQ61" s="409"/>
      <c r="ITR61" s="409"/>
      <c r="ITS61" s="409"/>
      <c r="ITT61" s="409"/>
      <c r="ITU61" s="409"/>
      <c r="ITV61" s="409"/>
      <c r="ITW61" s="409"/>
      <c r="ITX61" s="409"/>
      <c r="ITY61" s="409"/>
      <c r="IUI61" s="409"/>
      <c r="IUJ61" s="409"/>
      <c r="IUK61" s="409"/>
      <c r="IUL61" s="409"/>
      <c r="IUM61" s="409"/>
      <c r="IUN61" s="409"/>
      <c r="IUO61" s="409"/>
      <c r="IUP61" s="409"/>
      <c r="IUQ61" s="409"/>
      <c r="IUR61" s="409"/>
      <c r="IUS61" s="409"/>
      <c r="IUT61" s="409"/>
      <c r="IUU61" s="409"/>
      <c r="IUV61" s="409"/>
      <c r="IUW61" s="409"/>
      <c r="IUX61" s="409"/>
      <c r="IUY61" s="409"/>
      <c r="IVI61" s="409"/>
      <c r="IVJ61" s="409"/>
      <c r="IVK61" s="409"/>
      <c r="IVL61" s="409"/>
      <c r="IVM61" s="409"/>
      <c r="IVN61" s="409"/>
      <c r="IVO61" s="409"/>
      <c r="IVP61" s="409"/>
      <c r="IVQ61" s="409"/>
      <c r="IVR61" s="409"/>
      <c r="IVS61" s="409"/>
      <c r="IVT61" s="409"/>
      <c r="IVU61" s="409"/>
      <c r="IVV61" s="409"/>
      <c r="IVW61" s="409"/>
      <c r="IVX61" s="409"/>
      <c r="IVY61" s="409"/>
      <c r="IWI61" s="409"/>
      <c r="IWJ61" s="409"/>
      <c r="IWK61" s="409"/>
      <c r="IWL61" s="409"/>
      <c r="IWM61" s="409"/>
      <c r="IWN61" s="409"/>
      <c r="IWO61" s="409"/>
      <c r="IWP61" s="409"/>
      <c r="IWQ61" s="409"/>
      <c r="IWR61" s="409"/>
      <c r="IWS61" s="409"/>
      <c r="IWT61" s="409"/>
      <c r="IWU61" s="409"/>
      <c r="IWV61" s="409"/>
      <c r="IWW61" s="409"/>
      <c r="IWX61" s="409"/>
      <c r="IWY61" s="409"/>
      <c r="IXI61" s="409"/>
      <c r="IXJ61" s="409"/>
      <c r="IXK61" s="409"/>
      <c r="IXL61" s="409"/>
      <c r="IXM61" s="409"/>
      <c r="IXN61" s="409"/>
      <c r="IXO61" s="409"/>
      <c r="IXP61" s="409"/>
      <c r="IXQ61" s="409"/>
      <c r="IXR61" s="409"/>
      <c r="IXS61" s="409"/>
      <c r="IXT61" s="409"/>
      <c r="IXU61" s="409"/>
      <c r="IXV61" s="409"/>
      <c r="IXW61" s="409"/>
      <c r="IXX61" s="409"/>
      <c r="IXY61" s="409"/>
      <c r="IYI61" s="409"/>
      <c r="IYJ61" s="409"/>
      <c r="IYK61" s="409"/>
      <c r="IYL61" s="409"/>
      <c r="IYM61" s="409"/>
      <c r="IYN61" s="409"/>
      <c r="IYO61" s="409"/>
      <c r="IYP61" s="409"/>
      <c r="IYQ61" s="409"/>
      <c r="IYR61" s="409"/>
      <c r="IYS61" s="409"/>
      <c r="IYT61" s="409"/>
      <c r="IYU61" s="409"/>
      <c r="IYV61" s="409"/>
      <c r="IYW61" s="409"/>
      <c r="IYX61" s="409"/>
      <c r="IYY61" s="409"/>
      <c r="IZI61" s="409"/>
      <c r="IZJ61" s="409"/>
      <c r="IZK61" s="409"/>
      <c r="IZL61" s="409"/>
      <c r="IZM61" s="409"/>
      <c r="IZN61" s="409"/>
      <c r="IZO61" s="409"/>
      <c r="IZP61" s="409"/>
      <c r="IZQ61" s="409"/>
      <c r="IZR61" s="409"/>
      <c r="IZS61" s="409"/>
      <c r="IZT61" s="409"/>
      <c r="IZU61" s="409"/>
      <c r="IZV61" s="409"/>
      <c r="IZW61" s="409"/>
      <c r="IZX61" s="409"/>
      <c r="IZY61" s="409"/>
      <c r="JAI61" s="409"/>
      <c r="JAJ61" s="409"/>
      <c r="JAK61" s="409"/>
      <c r="JAL61" s="409"/>
      <c r="JAM61" s="409"/>
      <c r="JAN61" s="409"/>
      <c r="JAO61" s="409"/>
      <c r="JAP61" s="409"/>
      <c r="JAQ61" s="409"/>
      <c r="JAR61" s="409"/>
      <c r="JAS61" s="409"/>
      <c r="JAT61" s="409"/>
      <c r="JAU61" s="409"/>
      <c r="JAV61" s="409"/>
      <c r="JAW61" s="409"/>
      <c r="JAX61" s="409"/>
      <c r="JAY61" s="409"/>
      <c r="JBI61" s="409"/>
      <c r="JBJ61" s="409"/>
      <c r="JBK61" s="409"/>
      <c r="JBL61" s="409"/>
      <c r="JBM61" s="409"/>
      <c r="JBN61" s="409"/>
      <c r="JBO61" s="409"/>
      <c r="JBP61" s="409"/>
      <c r="JBQ61" s="409"/>
      <c r="JBR61" s="409"/>
      <c r="JBS61" s="409"/>
      <c r="JBT61" s="409"/>
      <c r="JBU61" s="409"/>
      <c r="JBV61" s="409"/>
      <c r="JBW61" s="409"/>
      <c r="JBX61" s="409"/>
      <c r="JBY61" s="409"/>
      <c r="JCI61" s="409"/>
      <c r="JCJ61" s="409"/>
      <c r="JCK61" s="409"/>
      <c r="JCL61" s="409"/>
      <c r="JCM61" s="409"/>
      <c r="JCN61" s="409"/>
      <c r="JCO61" s="409"/>
      <c r="JCP61" s="409"/>
      <c r="JCQ61" s="409"/>
      <c r="JCR61" s="409"/>
      <c r="JCS61" s="409"/>
      <c r="JCT61" s="409"/>
      <c r="JCU61" s="409"/>
      <c r="JCV61" s="409"/>
      <c r="JCW61" s="409"/>
      <c r="JCX61" s="409"/>
      <c r="JCY61" s="409"/>
      <c r="JDI61" s="409"/>
      <c r="JDJ61" s="409"/>
      <c r="JDK61" s="409"/>
      <c r="JDL61" s="409"/>
      <c r="JDM61" s="409"/>
      <c r="JDN61" s="409"/>
      <c r="JDO61" s="409"/>
      <c r="JDP61" s="409"/>
      <c r="JDQ61" s="409"/>
      <c r="JDR61" s="409"/>
      <c r="JDS61" s="409"/>
      <c r="JDT61" s="409"/>
      <c r="JDU61" s="409"/>
      <c r="JDV61" s="409"/>
      <c r="JDW61" s="409"/>
      <c r="JDX61" s="409"/>
      <c r="JDY61" s="409"/>
      <c r="JEI61" s="409"/>
      <c r="JEJ61" s="409"/>
      <c r="JEK61" s="409"/>
      <c r="JEL61" s="409"/>
      <c r="JEM61" s="409"/>
      <c r="JEN61" s="409"/>
      <c r="JEO61" s="409"/>
      <c r="JEP61" s="409"/>
      <c r="JEQ61" s="409"/>
      <c r="JER61" s="409"/>
      <c r="JES61" s="409"/>
      <c r="JET61" s="409"/>
      <c r="JEU61" s="409"/>
      <c r="JEV61" s="409"/>
      <c r="JEW61" s="409"/>
      <c r="JEX61" s="409"/>
      <c r="JEY61" s="409"/>
      <c r="JFI61" s="409"/>
      <c r="JFJ61" s="409"/>
      <c r="JFK61" s="409"/>
      <c r="JFL61" s="409"/>
      <c r="JFM61" s="409"/>
      <c r="JFN61" s="409"/>
      <c r="JFO61" s="409"/>
      <c r="JFP61" s="409"/>
      <c r="JFQ61" s="409"/>
      <c r="JFR61" s="409"/>
      <c r="JFS61" s="409"/>
      <c r="JFT61" s="409"/>
      <c r="JFU61" s="409"/>
      <c r="JFV61" s="409"/>
      <c r="JFW61" s="409"/>
      <c r="JFX61" s="409"/>
      <c r="JFY61" s="409"/>
      <c r="JGI61" s="409"/>
      <c r="JGJ61" s="409"/>
      <c r="JGK61" s="409"/>
      <c r="JGL61" s="409"/>
      <c r="JGM61" s="409"/>
      <c r="JGN61" s="409"/>
      <c r="JGO61" s="409"/>
      <c r="JGP61" s="409"/>
      <c r="JGQ61" s="409"/>
      <c r="JGR61" s="409"/>
      <c r="JGS61" s="409"/>
      <c r="JGT61" s="409"/>
      <c r="JGU61" s="409"/>
      <c r="JGV61" s="409"/>
      <c r="JGW61" s="409"/>
      <c r="JGX61" s="409"/>
      <c r="JGY61" s="409"/>
      <c r="JHI61" s="409"/>
      <c r="JHJ61" s="409"/>
      <c r="JHK61" s="409"/>
      <c r="JHL61" s="409"/>
      <c r="JHM61" s="409"/>
      <c r="JHN61" s="409"/>
      <c r="JHO61" s="409"/>
      <c r="JHP61" s="409"/>
      <c r="JHQ61" s="409"/>
      <c r="JHR61" s="409"/>
      <c r="JHS61" s="409"/>
      <c r="JHT61" s="409"/>
      <c r="JHU61" s="409"/>
      <c r="JHV61" s="409"/>
      <c r="JHW61" s="409"/>
      <c r="JHX61" s="409"/>
      <c r="JHY61" s="409"/>
      <c r="JII61" s="409"/>
      <c r="JIJ61" s="409"/>
      <c r="JIK61" s="409"/>
      <c r="JIL61" s="409"/>
      <c r="JIM61" s="409"/>
      <c r="JIN61" s="409"/>
      <c r="JIO61" s="409"/>
      <c r="JIP61" s="409"/>
      <c r="JIQ61" s="409"/>
      <c r="JIR61" s="409"/>
      <c r="JIS61" s="409"/>
      <c r="JIT61" s="409"/>
      <c r="JIU61" s="409"/>
      <c r="JIV61" s="409"/>
      <c r="JIW61" s="409"/>
      <c r="JIX61" s="409"/>
      <c r="JIY61" s="409"/>
      <c r="JJI61" s="409"/>
      <c r="JJJ61" s="409"/>
      <c r="JJK61" s="409"/>
      <c r="JJL61" s="409"/>
      <c r="JJM61" s="409"/>
      <c r="JJN61" s="409"/>
      <c r="JJO61" s="409"/>
      <c r="JJP61" s="409"/>
      <c r="JJQ61" s="409"/>
      <c r="JJR61" s="409"/>
      <c r="JJS61" s="409"/>
      <c r="JJT61" s="409"/>
      <c r="JJU61" s="409"/>
      <c r="JJV61" s="409"/>
      <c r="JJW61" s="409"/>
      <c r="JJX61" s="409"/>
      <c r="JJY61" s="409"/>
      <c r="JKI61" s="409"/>
      <c r="JKJ61" s="409"/>
      <c r="JKK61" s="409"/>
      <c r="JKL61" s="409"/>
      <c r="JKM61" s="409"/>
      <c r="JKN61" s="409"/>
      <c r="JKO61" s="409"/>
      <c r="JKP61" s="409"/>
      <c r="JKQ61" s="409"/>
      <c r="JKR61" s="409"/>
      <c r="JKS61" s="409"/>
      <c r="JKT61" s="409"/>
      <c r="JKU61" s="409"/>
      <c r="JKV61" s="409"/>
      <c r="JKW61" s="409"/>
      <c r="JKX61" s="409"/>
      <c r="JKY61" s="409"/>
      <c r="JLI61" s="409"/>
      <c r="JLJ61" s="409"/>
      <c r="JLK61" s="409"/>
      <c r="JLL61" s="409"/>
      <c r="JLM61" s="409"/>
      <c r="JLN61" s="409"/>
      <c r="JLO61" s="409"/>
      <c r="JLP61" s="409"/>
      <c r="JLQ61" s="409"/>
      <c r="JLR61" s="409"/>
      <c r="JLS61" s="409"/>
      <c r="JLT61" s="409"/>
      <c r="JLU61" s="409"/>
      <c r="JLV61" s="409"/>
      <c r="JLW61" s="409"/>
      <c r="JLX61" s="409"/>
      <c r="JLY61" s="409"/>
      <c r="JMI61" s="409"/>
      <c r="JMJ61" s="409"/>
      <c r="JMK61" s="409"/>
      <c r="JML61" s="409"/>
      <c r="JMM61" s="409"/>
      <c r="JMN61" s="409"/>
      <c r="JMO61" s="409"/>
      <c r="JMP61" s="409"/>
      <c r="JMQ61" s="409"/>
      <c r="JMR61" s="409"/>
      <c r="JMS61" s="409"/>
      <c r="JMT61" s="409"/>
      <c r="JMU61" s="409"/>
      <c r="JMV61" s="409"/>
      <c r="JMW61" s="409"/>
      <c r="JMX61" s="409"/>
      <c r="JMY61" s="409"/>
      <c r="JNI61" s="409"/>
      <c r="JNJ61" s="409"/>
      <c r="JNK61" s="409"/>
      <c r="JNL61" s="409"/>
      <c r="JNM61" s="409"/>
      <c r="JNN61" s="409"/>
      <c r="JNO61" s="409"/>
      <c r="JNP61" s="409"/>
      <c r="JNQ61" s="409"/>
      <c r="JNR61" s="409"/>
      <c r="JNS61" s="409"/>
      <c r="JNT61" s="409"/>
      <c r="JNU61" s="409"/>
      <c r="JNV61" s="409"/>
      <c r="JNW61" s="409"/>
      <c r="JNX61" s="409"/>
      <c r="JNY61" s="409"/>
      <c r="JOI61" s="409"/>
      <c r="JOJ61" s="409"/>
      <c r="JOK61" s="409"/>
      <c r="JOL61" s="409"/>
      <c r="JOM61" s="409"/>
      <c r="JON61" s="409"/>
      <c r="JOO61" s="409"/>
      <c r="JOP61" s="409"/>
      <c r="JOQ61" s="409"/>
      <c r="JOR61" s="409"/>
      <c r="JOS61" s="409"/>
      <c r="JOT61" s="409"/>
      <c r="JOU61" s="409"/>
      <c r="JOV61" s="409"/>
      <c r="JOW61" s="409"/>
      <c r="JOX61" s="409"/>
      <c r="JOY61" s="409"/>
      <c r="JPI61" s="409"/>
      <c r="JPJ61" s="409"/>
      <c r="JPK61" s="409"/>
      <c r="JPL61" s="409"/>
      <c r="JPM61" s="409"/>
      <c r="JPN61" s="409"/>
      <c r="JPO61" s="409"/>
      <c r="JPP61" s="409"/>
      <c r="JPQ61" s="409"/>
      <c r="JPR61" s="409"/>
      <c r="JPS61" s="409"/>
      <c r="JPT61" s="409"/>
      <c r="JPU61" s="409"/>
      <c r="JPV61" s="409"/>
      <c r="JPW61" s="409"/>
      <c r="JPX61" s="409"/>
      <c r="JPY61" s="409"/>
      <c r="JQI61" s="409"/>
      <c r="JQJ61" s="409"/>
      <c r="JQK61" s="409"/>
      <c r="JQL61" s="409"/>
      <c r="JQM61" s="409"/>
      <c r="JQN61" s="409"/>
      <c r="JQO61" s="409"/>
      <c r="JQP61" s="409"/>
      <c r="JQQ61" s="409"/>
      <c r="JQR61" s="409"/>
      <c r="JQS61" s="409"/>
      <c r="JQT61" s="409"/>
      <c r="JQU61" s="409"/>
      <c r="JQV61" s="409"/>
      <c r="JQW61" s="409"/>
      <c r="JQX61" s="409"/>
      <c r="JQY61" s="409"/>
      <c r="JRI61" s="409"/>
      <c r="JRJ61" s="409"/>
      <c r="JRK61" s="409"/>
      <c r="JRL61" s="409"/>
      <c r="JRM61" s="409"/>
      <c r="JRN61" s="409"/>
      <c r="JRO61" s="409"/>
      <c r="JRP61" s="409"/>
      <c r="JRQ61" s="409"/>
      <c r="JRR61" s="409"/>
      <c r="JRS61" s="409"/>
      <c r="JRT61" s="409"/>
      <c r="JRU61" s="409"/>
      <c r="JRV61" s="409"/>
      <c r="JRW61" s="409"/>
      <c r="JRX61" s="409"/>
      <c r="JRY61" s="409"/>
      <c r="JSI61" s="409"/>
      <c r="JSJ61" s="409"/>
      <c r="JSK61" s="409"/>
      <c r="JSL61" s="409"/>
      <c r="JSM61" s="409"/>
      <c r="JSN61" s="409"/>
      <c r="JSO61" s="409"/>
      <c r="JSP61" s="409"/>
      <c r="JSQ61" s="409"/>
      <c r="JSR61" s="409"/>
      <c r="JSS61" s="409"/>
      <c r="JST61" s="409"/>
      <c r="JSU61" s="409"/>
      <c r="JSV61" s="409"/>
      <c r="JSW61" s="409"/>
      <c r="JSX61" s="409"/>
      <c r="JSY61" s="409"/>
      <c r="JTI61" s="409"/>
      <c r="JTJ61" s="409"/>
      <c r="JTK61" s="409"/>
      <c r="JTL61" s="409"/>
      <c r="JTM61" s="409"/>
      <c r="JTN61" s="409"/>
      <c r="JTO61" s="409"/>
      <c r="JTP61" s="409"/>
      <c r="JTQ61" s="409"/>
      <c r="JTR61" s="409"/>
      <c r="JTS61" s="409"/>
      <c r="JTT61" s="409"/>
      <c r="JTU61" s="409"/>
      <c r="JTV61" s="409"/>
      <c r="JTW61" s="409"/>
      <c r="JTX61" s="409"/>
      <c r="JTY61" s="409"/>
      <c r="JUI61" s="409"/>
      <c r="JUJ61" s="409"/>
      <c r="JUK61" s="409"/>
      <c r="JUL61" s="409"/>
      <c r="JUM61" s="409"/>
      <c r="JUN61" s="409"/>
      <c r="JUO61" s="409"/>
      <c r="JUP61" s="409"/>
      <c r="JUQ61" s="409"/>
      <c r="JUR61" s="409"/>
      <c r="JUS61" s="409"/>
      <c r="JUT61" s="409"/>
      <c r="JUU61" s="409"/>
      <c r="JUV61" s="409"/>
      <c r="JUW61" s="409"/>
      <c r="JUX61" s="409"/>
      <c r="JUY61" s="409"/>
      <c r="JVI61" s="409"/>
      <c r="JVJ61" s="409"/>
      <c r="JVK61" s="409"/>
      <c r="JVL61" s="409"/>
      <c r="JVM61" s="409"/>
      <c r="JVN61" s="409"/>
      <c r="JVO61" s="409"/>
      <c r="JVP61" s="409"/>
      <c r="JVQ61" s="409"/>
      <c r="JVR61" s="409"/>
      <c r="JVS61" s="409"/>
      <c r="JVT61" s="409"/>
      <c r="JVU61" s="409"/>
      <c r="JVV61" s="409"/>
      <c r="JVW61" s="409"/>
      <c r="JVX61" s="409"/>
      <c r="JVY61" s="409"/>
      <c r="JWI61" s="409"/>
      <c r="JWJ61" s="409"/>
      <c r="JWK61" s="409"/>
      <c r="JWL61" s="409"/>
      <c r="JWM61" s="409"/>
      <c r="JWN61" s="409"/>
      <c r="JWO61" s="409"/>
      <c r="JWP61" s="409"/>
      <c r="JWQ61" s="409"/>
      <c r="JWR61" s="409"/>
      <c r="JWS61" s="409"/>
      <c r="JWT61" s="409"/>
      <c r="JWU61" s="409"/>
      <c r="JWV61" s="409"/>
      <c r="JWW61" s="409"/>
      <c r="JWX61" s="409"/>
      <c r="JWY61" s="409"/>
      <c r="JXI61" s="409"/>
      <c r="JXJ61" s="409"/>
      <c r="JXK61" s="409"/>
      <c r="JXL61" s="409"/>
      <c r="JXM61" s="409"/>
      <c r="JXN61" s="409"/>
      <c r="JXO61" s="409"/>
      <c r="JXP61" s="409"/>
      <c r="JXQ61" s="409"/>
      <c r="JXR61" s="409"/>
      <c r="JXS61" s="409"/>
      <c r="JXT61" s="409"/>
      <c r="JXU61" s="409"/>
      <c r="JXV61" s="409"/>
      <c r="JXW61" s="409"/>
      <c r="JXX61" s="409"/>
      <c r="JXY61" s="409"/>
      <c r="JYI61" s="409"/>
      <c r="JYJ61" s="409"/>
      <c r="JYK61" s="409"/>
      <c r="JYL61" s="409"/>
      <c r="JYM61" s="409"/>
      <c r="JYN61" s="409"/>
      <c r="JYO61" s="409"/>
      <c r="JYP61" s="409"/>
      <c r="JYQ61" s="409"/>
      <c r="JYR61" s="409"/>
      <c r="JYS61" s="409"/>
      <c r="JYT61" s="409"/>
      <c r="JYU61" s="409"/>
      <c r="JYV61" s="409"/>
      <c r="JYW61" s="409"/>
      <c r="JYX61" s="409"/>
      <c r="JYY61" s="409"/>
      <c r="JZI61" s="409"/>
      <c r="JZJ61" s="409"/>
      <c r="JZK61" s="409"/>
      <c r="JZL61" s="409"/>
      <c r="JZM61" s="409"/>
      <c r="JZN61" s="409"/>
      <c r="JZO61" s="409"/>
      <c r="JZP61" s="409"/>
      <c r="JZQ61" s="409"/>
      <c r="JZR61" s="409"/>
      <c r="JZS61" s="409"/>
      <c r="JZT61" s="409"/>
      <c r="JZU61" s="409"/>
      <c r="JZV61" s="409"/>
      <c r="JZW61" s="409"/>
      <c r="JZX61" s="409"/>
      <c r="JZY61" s="409"/>
      <c r="KAI61" s="409"/>
      <c r="KAJ61" s="409"/>
      <c r="KAK61" s="409"/>
      <c r="KAL61" s="409"/>
      <c r="KAM61" s="409"/>
      <c r="KAN61" s="409"/>
      <c r="KAO61" s="409"/>
      <c r="KAP61" s="409"/>
      <c r="KAQ61" s="409"/>
      <c r="KAR61" s="409"/>
      <c r="KAS61" s="409"/>
      <c r="KAT61" s="409"/>
      <c r="KAU61" s="409"/>
      <c r="KAV61" s="409"/>
      <c r="KAW61" s="409"/>
      <c r="KAX61" s="409"/>
      <c r="KAY61" s="409"/>
      <c r="KBI61" s="409"/>
      <c r="KBJ61" s="409"/>
      <c r="KBK61" s="409"/>
      <c r="KBL61" s="409"/>
      <c r="KBM61" s="409"/>
      <c r="KBN61" s="409"/>
      <c r="KBO61" s="409"/>
      <c r="KBP61" s="409"/>
      <c r="KBQ61" s="409"/>
      <c r="KBR61" s="409"/>
      <c r="KBS61" s="409"/>
      <c r="KBT61" s="409"/>
      <c r="KBU61" s="409"/>
      <c r="KBV61" s="409"/>
      <c r="KBW61" s="409"/>
      <c r="KBX61" s="409"/>
      <c r="KBY61" s="409"/>
      <c r="KCI61" s="409"/>
      <c r="KCJ61" s="409"/>
      <c r="KCK61" s="409"/>
      <c r="KCL61" s="409"/>
      <c r="KCM61" s="409"/>
      <c r="KCN61" s="409"/>
      <c r="KCO61" s="409"/>
      <c r="KCP61" s="409"/>
      <c r="KCQ61" s="409"/>
      <c r="KCR61" s="409"/>
      <c r="KCS61" s="409"/>
      <c r="KCT61" s="409"/>
      <c r="KCU61" s="409"/>
      <c r="KCV61" s="409"/>
      <c r="KCW61" s="409"/>
      <c r="KCX61" s="409"/>
      <c r="KCY61" s="409"/>
      <c r="KDI61" s="409"/>
      <c r="KDJ61" s="409"/>
      <c r="KDK61" s="409"/>
      <c r="KDL61" s="409"/>
      <c r="KDM61" s="409"/>
      <c r="KDN61" s="409"/>
      <c r="KDO61" s="409"/>
      <c r="KDP61" s="409"/>
      <c r="KDQ61" s="409"/>
      <c r="KDR61" s="409"/>
      <c r="KDS61" s="409"/>
      <c r="KDT61" s="409"/>
      <c r="KDU61" s="409"/>
      <c r="KDV61" s="409"/>
      <c r="KDW61" s="409"/>
      <c r="KDX61" s="409"/>
      <c r="KDY61" s="409"/>
      <c r="KEI61" s="409"/>
      <c r="KEJ61" s="409"/>
      <c r="KEK61" s="409"/>
      <c r="KEL61" s="409"/>
      <c r="KEM61" s="409"/>
      <c r="KEN61" s="409"/>
      <c r="KEO61" s="409"/>
      <c r="KEP61" s="409"/>
      <c r="KEQ61" s="409"/>
      <c r="KER61" s="409"/>
      <c r="KES61" s="409"/>
      <c r="KET61" s="409"/>
      <c r="KEU61" s="409"/>
      <c r="KEV61" s="409"/>
      <c r="KEW61" s="409"/>
      <c r="KEX61" s="409"/>
      <c r="KEY61" s="409"/>
      <c r="KFI61" s="409"/>
      <c r="KFJ61" s="409"/>
      <c r="KFK61" s="409"/>
      <c r="KFL61" s="409"/>
      <c r="KFM61" s="409"/>
      <c r="KFN61" s="409"/>
      <c r="KFO61" s="409"/>
      <c r="KFP61" s="409"/>
      <c r="KFQ61" s="409"/>
      <c r="KFR61" s="409"/>
      <c r="KFS61" s="409"/>
      <c r="KFT61" s="409"/>
      <c r="KFU61" s="409"/>
      <c r="KFV61" s="409"/>
      <c r="KFW61" s="409"/>
      <c r="KFX61" s="409"/>
      <c r="KFY61" s="409"/>
      <c r="KGI61" s="409"/>
      <c r="KGJ61" s="409"/>
      <c r="KGK61" s="409"/>
      <c r="KGL61" s="409"/>
      <c r="KGM61" s="409"/>
      <c r="KGN61" s="409"/>
      <c r="KGO61" s="409"/>
      <c r="KGP61" s="409"/>
      <c r="KGQ61" s="409"/>
      <c r="KGR61" s="409"/>
      <c r="KGS61" s="409"/>
      <c r="KGT61" s="409"/>
      <c r="KGU61" s="409"/>
      <c r="KGV61" s="409"/>
      <c r="KGW61" s="409"/>
      <c r="KGX61" s="409"/>
      <c r="KGY61" s="409"/>
      <c r="KHI61" s="409"/>
      <c r="KHJ61" s="409"/>
      <c r="KHK61" s="409"/>
      <c r="KHL61" s="409"/>
      <c r="KHM61" s="409"/>
      <c r="KHN61" s="409"/>
      <c r="KHO61" s="409"/>
      <c r="KHP61" s="409"/>
      <c r="KHQ61" s="409"/>
      <c r="KHR61" s="409"/>
      <c r="KHS61" s="409"/>
      <c r="KHT61" s="409"/>
      <c r="KHU61" s="409"/>
      <c r="KHV61" s="409"/>
      <c r="KHW61" s="409"/>
      <c r="KHX61" s="409"/>
      <c r="KHY61" s="409"/>
      <c r="KII61" s="409"/>
      <c r="KIJ61" s="409"/>
      <c r="KIK61" s="409"/>
      <c r="KIL61" s="409"/>
      <c r="KIM61" s="409"/>
      <c r="KIN61" s="409"/>
      <c r="KIO61" s="409"/>
      <c r="KIP61" s="409"/>
      <c r="KIQ61" s="409"/>
      <c r="KIR61" s="409"/>
      <c r="KIS61" s="409"/>
      <c r="KIT61" s="409"/>
      <c r="KIU61" s="409"/>
      <c r="KIV61" s="409"/>
      <c r="KIW61" s="409"/>
      <c r="KIX61" s="409"/>
      <c r="KIY61" s="409"/>
      <c r="KJI61" s="409"/>
      <c r="KJJ61" s="409"/>
      <c r="KJK61" s="409"/>
      <c r="KJL61" s="409"/>
      <c r="KJM61" s="409"/>
      <c r="KJN61" s="409"/>
      <c r="KJO61" s="409"/>
      <c r="KJP61" s="409"/>
      <c r="KJQ61" s="409"/>
      <c r="KJR61" s="409"/>
      <c r="KJS61" s="409"/>
      <c r="KJT61" s="409"/>
      <c r="KJU61" s="409"/>
      <c r="KJV61" s="409"/>
      <c r="KJW61" s="409"/>
      <c r="KJX61" s="409"/>
      <c r="KJY61" s="409"/>
      <c r="KKI61" s="409"/>
      <c r="KKJ61" s="409"/>
      <c r="KKK61" s="409"/>
      <c r="KKL61" s="409"/>
      <c r="KKM61" s="409"/>
      <c r="KKN61" s="409"/>
      <c r="KKO61" s="409"/>
      <c r="KKP61" s="409"/>
      <c r="KKQ61" s="409"/>
      <c r="KKR61" s="409"/>
      <c r="KKS61" s="409"/>
      <c r="KKT61" s="409"/>
      <c r="KKU61" s="409"/>
      <c r="KKV61" s="409"/>
      <c r="KKW61" s="409"/>
      <c r="KKX61" s="409"/>
      <c r="KKY61" s="409"/>
      <c r="KLI61" s="409"/>
      <c r="KLJ61" s="409"/>
      <c r="KLK61" s="409"/>
      <c r="KLL61" s="409"/>
      <c r="KLM61" s="409"/>
      <c r="KLN61" s="409"/>
      <c r="KLO61" s="409"/>
      <c r="KLP61" s="409"/>
      <c r="KLQ61" s="409"/>
      <c r="KLR61" s="409"/>
      <c r="KLS61" s="409"/>
      <c r="KLT61" s="409"/>
      <c r="KLU61" s="409"/>
      <c r="KLV61" s="409"/>
      <c r="KLW61" s="409"/>
      <c r="KLX61" s="409"/>
      <c r="KLY61" s="409"/>
      <c r="KMI61" s="409"/>
      <c r="KMJ61" s="409"/>
      <c r="KMK61" s="409"/>
      <c r="KML61" s="409"/>
      <c r="KMM61" s="409"/>
      <c r="KMN61" s="409"/>
      <c r="KMO61" s="409"/>
      <c r="KMP61" s="409"/>
      <c r="KMQ61" s="409"/>
      <c r="KMR61" s="409"/>
      <c r="KMS61" s="409"/>
      <c r="KMT61" s="409"/>
      <c r="KMU61" s="409"/>
      <c r="KMV61" s="409"/>
      <c r="KMW61" s="409"/>
      <c r="KMX61" s="409"/>
      <c r="KMY61" s="409"/>
      <c r="KNI61" s="409"/>
      <c r="KNJ61" s="409"/>
      <c r="KNK61" s="409"/>
      <c r="KNL61" s="409"/>
      <c r="KNM61" s="409"/>
      <c r="KNN61" s="409"/>
      <c r="KNO61" s="409"/>
      <c r="KNP61" s="409"/>
      <c r="KNQ61" s="409"/>
      <c r="KNR61" s="409"/>
      <c r="KNS61" s="409"/>
      <c r="KNT61" s="409"/>
      <c r="KNU61" s="409"/>
      <c r="KNV61" s="409"/>
      <c r="KNW61" s="409"/>
      <c r="KNX61" s="409"/>
      <c r="KNY61" s="409"/>
      <c r="KOI61" s="409"/>
      <c r="KOJ61" s="409"/>
      <c r="KOK61" s="409"/>
      <c r="KOL61" s="409"/>
      <c r="KOM61" s="409"/>
      <c r="KON61" s="409"/>
      <c r="KOO61" s="409"/>
      <c r="KOP61" s="409"/>
      <c r="KOQ61" s="409"/>
      <c r="KOR61" s="409"/>
      <c r="KOS61" s="409"/>
      <c r="KOT61" s="409"/>
      <c r="KOU61" s="409"/>
      <c r="KOV61" s="409"/>
      <c r="KOW61" s="409"/>
      <c r="KOX61" s="409"/>
      <c r="KOY61" s="409"/>
      <c r="KPI61" s="409"/>
      <c r="KPJ61" s="409"/>
      <c r="KPK61" s="409"/>
      <c r="KPL61" s="409"/>
      <c r="KPM61" s="409"/>
      <c r="KPN61" s="409"/>
      <c r="KPO61" s="409"/>
      <c r="KPP61" s="409"/>
      <c r="KPQ61" s="409"/>
      <c r="KPR61" s="409"/>
      <c r="KPS61" s="409"/>
      <c r="KPT61" s="409"/>
      <c r="KPU61" s="409"/>
      <c r="KPV61" s="409"/>
      <c r="KPW61" s="409"/>
      <c r="KPX61" s="409"/>
      <c r="KPY61" s="409"/>
      <c r="KQI61" s="409"/>
      <c r="KQJ61" s="409"/>
      <c r="KQK61" s="409"/>
      <c r="KQL61" s="409"/>
      <c r="KQM61" s="409"/>
      <c r="KQN61" s="409"/>
      <c r="KQO61" s="409"/>
      <c r="KQP61" s="409"/>
      <c r="KQQ61" s="409"/>
      <c r="KQR61" s="409"/>
      <c r="KQS61" s="409"/>
      <c r="KQT61" s="409"/>
      <c r="KQU61" s="409"/>
      <c r="KQV61" s="409"/>
      <c r="KQW61" s="409"/>
      <c r="KQX61" s="409"/>
      <c r="KQY61" s="409"/>
      <c r="KRI61" s="409"/>
      <c r="KRJ61" s="409"/>
      <c r="KRK61" s="409"/>
      <c r="KRL61" s="409"/>
      <c r="KRM61" s="409"/>
      <c r="KRN61" s="409"/>
      <c r="KRO61" s="409"/>
      <c r="KRP61" s="409"/>
      <c r="KRQ61" s="409"/>
      <c r="KRR61" s="409"/>
      <c r="KRS61" s="409"/>
      <c r="KRT61" s="409"/>
      <c r="KRU61" s="409"/>
      <c r="KRV61" s="409"/>
      <c r="KRW61" s="409"/>
      <c r="KRX61" s="409"/>
      <c r="KRY61" s="409"/>
      <c r="KSI61" s="409"/>
      <c r="KSJ61" s="409"/>
      <c r="KSK61" s="409"/>
      <c r="KSL61" s="409"/>
      <c r="KSM61" s="409"/>
      <c r="KSN61" s="409"/>
      <c r="KSO61" s="409"/>
      <c r="KSP61" s="409"/>
      <c r="KSQ61" s="409"/>
      <c r="KSR61" s="409"/>
      <c r="KSS61" s="409"/>
      <c r="KST61" s="409"/>
      <c r="KSU61" s="409"/>
      <c r="KSV61" s="409"/>
      <c r="KSW61" s="409"/>
      <c r="KSX61" s="409"/>
      <c r="KSY61" s="409"/>
      <c r="KTI61" s="409"/>
      <c r="KTJ61" s="409"/>
      <c r="KTK61" s="409"/>
      <c r="KTL61" s="409"/>
      <c r="KTM61" s="409"/>
      <c r="KTN61" s="409"/>
      <c r="KTO61" s="409"/>
      <c r="KTP61" s="409"/>
      <c r="KTQ61" s="409"/>
      <c r="KTR61" s="409"/>
      <c r="KTS61" s="409"/>
      <c r="KTT61" s="409"/>
      <c r="KTU61" s="409"/>
      <c r="KTV61" s="409"/>
      <c r="KTW61" s="409"/>
      <c r="KTX61" s="409"/>
      <c r="KTY61" s="409"/>
      <c r="KUI61" s="409"/>
      <c r="KUJ61" s="409"/>
      <c r="KUK61" s="409"/>
      <c r="KUL61" s="409"/>
      <c r="KUM61" s="409"/>
      <c r="KUN61" s="409"/>
      <c r="KUO61" s="409"/>
      <c r="KUP61" s="409"/>
      <c r="KUQ61" s="409"/>
      <c r="KUR61" s="409"/>
      <c r="KUS61" s="409"/>
      <c r="KUT61" s="409"/>
      <c r="KUU61" s="409"/>
      <c r="KUV61" s="409"/>
      <c r="KUW61" s="409"/>
      <c r="KUX61" s="409"/>
      <c r="KUY61" s="409"/>
      <c r="KVI61" s="409"/>
      <c r="KVJ61" s="409"/>
      <c r="KVK61" s="409"/>
      <c r="KVL61" s="409"/>
      <c r="KVM61" s="409"/>
      <c r="KVN61" s="409"/>
      <c r="KVO61" s="409"/>
      <c r="KVP61" s="409"/>
      <c r="KVQ61" s="409"/>
      <c r="KVR61" s="409"/>
      <c r="KVS61" s="409"/>
      <c r="KVT61" s="409"/>
      <c r="KVU61" s="409"/>
      <c r="KVV61" s="409"/>
      <c r="KVW61" s="409"/>
      <c r="KVX61" s="409"/>
      <c r="KVY61" s="409"/>
      <c r="KWI61" s="409"/>
      <c r="KWJ61" s="409"/>
      <c r="KWK61" s="409"/>
      <c r="KWL61" s="409"/>
      <c r="KWM61" s="409"/>
      <c r="KWN61" s="409"/>
      <c r="KWO61" s="409"/>
      <c r="KWP61" s="409"/>
      <c r="KWQ61" s="409"/>
      <c r="KWR61" s="409"/>
      <c r="KWS61" s="409"/>
      <c r="KWT61" s="409"/>
      <c r="KWU61" s="409"/>
      <c r="KWV61" s="409"/>
      <c r="KWW61" s="409"/>
      <c r="KWX61" s="409"/>
      <c r="KWY61" s="409"/>
      <c r="KXI61" s="409"/>
      <c r="KXJ61" s="409"/>
      <c r="KXK61" s="409"/>
      <c r="KXL61" s="409"/>
      <c r="KXM61" s="409"/>
      <c r="KXN61" s="409"/>
      <c r="KXO61" s="409"/>
      <c r="KXP61" s="409"/>
      <c r="KXQ61" s="409"/>
      <c r="KXR61" s="409"/>
      <c r="KXS61" s="409"/>
      <c r="KXT61" s="409"/>
      <c r="KXU61" s="409"/>
      <c r="KXV61" s="409"/>
      <c r="KXW61" s="409"/>
      <c r="KXX61" s="409"/>
      <c r="KXY61" s="409"/>
      <c r="KYI61" s="409"/>
      <c r="KYJ61" s="409"/>
      <c r="KYK61" s="409"/>
      <c r="KYL61" s="409"/>
      <c r="KYM61" s="409"/>
      <c r="KYN61" s="409"/>
      <c r="KYO61" s="409"/>
      <c r="KYP61" s="409"/>
      <c r="KYQ61" s="409"/>
      <c r="KYR61" s="409"/>
      <c r="KYS61" s="409"/>
      <c r="KYT61" s="409"/>
      <c r="KYU61" s="409"/>
      <c r="KYV61" s="409"/>
      <c r="KYW61" s="409"/>
      <c r="KYX61" s="409"/>
      <c r="KYY61" s="409"/>
      <c r="KZI61" s="409"/>
      <c r="KZJ61" s="409"/>
      <c r="KZK61" s="409"/>
      <c r="KZL61" s="409"/>
      <c r="KZM61" s="409"/>
      <c r="KZN61" s="409"/>
      <c r="KZO61" s="409"/>
      <c r="KZP61" s="409"/>
      <c r="KZQ61" s="409"/>
      <c r="KZR61" s="409"/>
      <c r="KZS61" s="409"/>
      <c r="KZT61" s="409"/>
      <c r="KZU61" s="409"/>
      <c r="KZV61" s="409"/>
      <c r="KZW61" s="409"/>
      <c r="KZX61" s="409"/>
      <c r="KZY61" s="409"/>
      <c r="LAI61" s="409"/>
      <c r="LAJ61" s="409"/>
      <c r="LAK61" s="409"/>
      <c r="LAL61" s="409"/>
      <c r="LAM61" s="409"/>
      <c r="LAN61" s="409"/>
      <c r="LAO61" s="409"/>
      <c r="LAP61" s="409"/>
      <c r="LAQ61" s="409"/>
      <c r="LAR61" s="409"/>
      <c r="LAS61" s="409"/>
      <c r="LAT61" s="409"/>
      <c r="LAU61" s="409"/>
      <c r="LAV61" s="409"/>
      <c r="LAW61" s="409"/>
      <c r="LAX61" s="409"/>
      <c r="LAY61" s="409"/>
      <c r="LBI61" s="409"/>
      <c r="LBJ61" s="409"/>
      <c r="LBK61" s="409"/>
      <c r="LBL61" s="409"/>
      <c r="LBM61" s="409"/>
      <c r="LBN61" s="409"/>
      <c r="LBO61" s="409"/>
      <c r="LBP61" s="409"/>
      <c r="LBQ61" s="409"/>
      <c r="LBR61" s="409"/>
      <c r="LBS61" s="409"/>
      <c r="LBT61" s="409"/>
      <c r="LBU61" s="409"/>
      <c r="LBV61" s="409"/>
      <c r="LBW61" s="409"/>
      <c r="LBX61" s="409"/>
      <c r="LBY61" s="409"/>
      <c r="LCI61" s="409"/>
      <c r="LCJ61" s="409"/>
      <c r="LCK61" s="409"/>
      <c r="LCL61" s="409"/>
      <c r="LCM61" s="409"/>
      <c r="LCN61" s="409"/>
      <c r="LCO61" s="409"/>
      <c r="LCP61" s="409"/>
      <c r="LCQ61" s="409"/>
      <c r="LCR61" s="409"/>
      <c r="LCS61" s="409"/>
      <c r="LCT61" s="409"/>
      <c r="LCU61" s="409"/>
      <c r="LCV61" s="409"/>
      <c r="LCW61" s="409"/>
      <c r="LCX61" s="409"/>
      <c r="LCY61" s="409"/>
      <c r="LDI61" s="409"/>
      <c r="LDJ61" s="409"/>
      <c r="LDK61" s="409"/>
      <c r="LDL61" s="409"/>
      <c r="LDM61" s="409"/>
      <c r="LDN61" s="409"/>
      <c r="LDO61" s="409"/>
      <c r="LDP61" s="409"/>
      <c r="LDQ61" s="409"/>
      <c r="LDR61" s="409"/>
      <c r="LDS61" s="409"/>
      <c r="LDT61" s="409"/>
      <c r="LDU61" s="409"/>
      <c r="LDV61" s="409"/>
      <c r="LDW61" s="409"/>
      <c r="LDX61" s="409"/>
      <c r="LDY61" s="409"/>
      <c r="LEI61" s="409"/>
      <c r="LEJ61" s="409"/>
      <c r="LEK61" s="409"/>
      <c r="LEL61" s="409"/>
      <c r="LEM61" s="409"/>
      <c r="LEN61" s="409"/>
      <c r="LEO61" s="409"/>
      <c r="LEP61" s="409"/>
      <c r="LEQ61" s="409"/>
      <c r="LER61" s="409"/>
      <c r="LES61" s="409"/>
      <c r="LET61" s="409"/>
      <c r="LEU61" s="409"/>
      <c r="LEV61" s="409"/>
      <c r="LEW61" s="409"/>
      <c r="LEX61" s="409"/>
      <c r="LEY61" s="409"/>
      <c r="LFI61" s="409"/>
      <c r="LFJ61" s="409"/>
      <c r="LFK61" s="409"/>
      <c r="LFL61" s="409"/>
      <c r="LFM61" s="409"/>
      <c r="LFN61" s="409"/>
      <c r="LFO61" s="409"/>
      <c r="LFP61" s="409"/>
      <c r="LFQ61" s="409"/>
      <c r="LFR61" s="409"/>
      <c r="LFS61" s="409"/>
      <c r="LFT61" s="409"/>
      <c r="LFU61" s="409"/>
      <c r="LFV61" s="409"/>
      <c r="LFW61" s="409"/>
      <c r="LFX61" s="409"/>
      <c r="LFY61" s="409"/>
      <c r="LGI61" s="409"/>
      <c r="LGJ61" s="409"/>
      <c r="LGK61" s="409"/>
      <c r="LGL61" s="409"/>
      <c r="LGM61" s="409"/>
      <c r="LGN61" s="409"/>
      <c r="LGO61" s="409"/>
      <c r="LGP61" s="409"/>
      <c r="LGQ61" s="409"/>
      <c r="LGR61" s="409"/>
      <c r="LGS61" s="409"/>
      <c r="LGT61" s="409"/>
      <c r="LGU61" s="409"/>
      <c r="LGV61" s="409"/>
      <c r="LGW61" s="409"/>
      <c r="LGX61" s="409"/>
      <c r="LGY61" s="409"/>
      <c r="LHI61" s="409"/>
      <c r="LHJ61" s="409"/>
      <c r="LHK61" s="409"/>
      <c r="LHL61" s="409"/>
      <c r="LHM61" s="409"/>
      <c r="LHN61" s="409"/>
      <c r="LHO61" s="409"/>
      <c r="LHP61" s="409"/>
      <c r="LHQ61" s="409"/>
      <c r="LHR61" s="409"/>
      <c r="LHS61" s="409"/>
      <c r="LHT61" s="409"/>
      <c r="LHU61" s="409"/>
      <c r="LHV61" s="409"/>
      <c r="LHW61" s="409"/>
      <c r="LHX61" s="409"/>
      <c r="LHY61" s="409"/>
      <c r="LII61" s="409"/>
      <c r="LIJ61" s="409"/>
      <c r="LIK61" s="409"/>
      <c r="LIL61" s="409"/>
      <c r="LIM61" s="409"/>
      <c r="LIN61" s="409"/>
      <c r="LIO61" s="409"/>
      <c r="LIP61" s="409"/>
      <c r="LIQ61" s="409"/>
      <c r="LIR61" s="409"/>
      <c r="LIS61" s="409"/>
      <c r="LIT61" s="409"/>
      <c r="LIU61" s="409"/>
      <c r="LIV61" s="409"/>
      <c r="LIW61" s="409"/>
      <c r="LIX61" s="409"/>
      <c r="LIY61" s="409"/>
      <c r="LJI61" s="409"/>
      <c r="LJJ61" s="409"/>
      <c r="LJK61" s="409"/>
      <c r="LJL61" s="409"/>
      <c r="LJM61" s="409"/>
      <c r="LJN61" s="409"/>
      <c r="LJO61" s="409"/>
      <c r="LJP61" s="409"/>
      <c r="LJQ61" s="409"/>
      <c r="LJR61" s="409"/>
      <c r="LJS61" s="409"/>
      <c r="LJT61" s="409"/>
      <c r="LJU61" s="409"/>
      <c r="LJV61" s="409"/>
      <c r="LJW61" s="409"/>
      <c r="LJX61" s="409"/>
      <c r="LJY61" s="409"/>
      <c r="LKI61" s="409"/>
      <c r="LKJ61" s="409"/>
      <c r="LKK61" s="409"/>
      <c r="LKL61" s="409"/>
      <c r="LKM61" s="409"/>
      <c r="LKN61" s="409"/>
      <c r="LKO61" s="409"/>
      <c r="LKP61" s="409"/>
      <c r="LKQ61" s="409"/>
      <c r="LKR61" s="409"/>
      <c r="LKS61" s="409"/>
      <c r="LKT61" s="409"/>
      <c r="LKU61" s="409"/>
      <c r="LKV61" s="409"/>
      <c r="LKW61" s="409"/>
      <c r="LKX61" s="409"/>
      <c r="LKY61" s="409"/>
      <c r="LLI61" s="409"/>
      <c r="LLJ61" s="409"/>
      <c r="LLK61" s="409"/>
      <c r="LLL61" s="409"/>
      <c r="LLM61" s="409"/>
      <c r="LLN61" s="409"/>
      <c r="LLO61" s="409"/>
      <c r="LLP61" s="409"/>
      <c r="LLQ61" s="409"/>
      <c r="LLR61" s="409"/>
      <c r="LLS61" s="409"/>
      <c r="LLT61" s="409"/>
      <c r="LLU61" s="409"/>
      <c r="LLV61" s="409"/>
      <c r="LLW61" s="409"/>
      <c r="LLX61" s="409"/>
      <c r="LLY61" s="409"/>
      <c r="LMI61" s="409"/>
      <c r="LMJ61" s="409"/>
      <c r="LMK61" s="409"/>
      <c r="LML61" s="409"/>
      <c r="LMM61" s="409"/>
      <c r="LMN61" s="409"/>
      <c r="LMO61" s="409"/>
      <c r="LMP61" s="409"/>
      <c r="LMQ61" s="409"/>
      <c r="LMR61" s="409"/>
      <c r="LMS61" s="409"/>
      <c r="LMT61" s="409"/>
      <c r="LMU61" s="409"/>
      <c r="LMV61" s="409"/>
      <c r="LMW61" s="409"/>
      <c r="LMX61" s="409"/>
      <c r="LMY61" s="409"/>
      <c r="LNI61" s="409"/>
      <c r="LNJ61" s="409"/>
      <c r="LNK61" s="409"/>
      <c r="LNL61" s="409"/>
      <c r="LNM61" s="409"/>
      <c r="LNN61" s="409"/>
      <c r="LNO61" s="409"/>
      <c r="LNP61" s="409"/>
      <c r="LNQ61" s="409"/>
      <c r="LNR61" s="409"/>
      <c r="LNS61" s="409"/>
      <c r="LNT61" s="409"/>
      <c r="LNU61" s="409"/>
      <c r="LNV61" s="409"/>
      <c r="LNW61" s="409"/>
      <c r="LNX61" s="409"/>
      <c r="LNY61" s="409"/>
      <c r="LOI61" s="409"/>
      <c r="LOJ61" s="409"/>
      <c r="LOK61" s="409"/>
      <c r="LOL61" s="409"/>
      <c r="LOM61" s="409"/>
      <c r="LON61" s="409"/>
      <c r="LOO61" s="409"/>
      <c r="LOP61" s="409"/>
      <c r="LOQ61" s="409"/>
      <c r="LOR61" s="409"/>
      <c r="LOS61" s="409"/>
      <c r="LOT61" s="409"/>
      <c r="LOU61" s="409"/>
      <c r="LOV61" s="409"/>
      <c r="LOW61" s="409"/>
      <c r="LOX61" s="409"/>
      <c r="LOY61" s="409"/>
      <c r="LPI61" s="409"/>
      <c r="LPJ61" s="409"/>
      <c r="LPK61" s="409"/>
      <c r="LPL61" s="409"/>
      <c r="LPM61" s="409"/>
      <c r="LPN61" s="409"/>
      <c r="LPO61" s="409"/>
      <c r="LPP61" s="409"/>
      <c r="LPQ61" s="409"/>
      <c r="LPR61" s="409"/>
      <c r="LPS61" s="409"/>
      <c r="LPT61" s="409"/>
      <c r="LPU61" s="409"/>
      <c r="LPV61" s="409"/>
      <c r="LPW61" s="409"/>
      <c r="LPX61" s="409"/>
      <c r="LPY61" s="409"/>
      <c r="LQI61" s="409"/>
      <c r="LQJ61" s="409"/>
      <c r="LQK61" s="409"/>
      <c r="LQL61" s="409"/>
      <c r="LQM61" s="409"/>
      <c r="LQN61" s="409"/>
      <c r="LQO61" s="409"/>
      <c r="LQP61" s="409"/>
      <c r="LQQ61" s="409"/>
      <c r="LQR61" s="409"/>
      <c r="LQS61" s="409"/>
      <c r="LQT61" s="409"/>
      <c r="LQU61" s="409"/>
      <c r="LQV61" s="409"/>
      <c r="LQW61" s="409"/>
      <c r="LQX61" s="409"/>
      <c r="LQY61" s="409"/>
      <c r="LRI61" s="409"/>
      <c r="LRJ61" s="409"/>
      <c r="LRK61" s="409"/>
      <c r="LRL61" s="409"/>
      <c r="LRM61" s="409"/>
      <c r="LRN61" s="409"/>
      <c r="LRO61" s="409"/>
      <c r="LRP61" s="409"/>
      <c r="LRQ61" s="409"/>
      <c r="LRR61" s="409"/>
      <c r="LRS61" s="409"/>
      <c r="LRT61" s="409"/>
      <c r="LRU61" s="409"/>
      <c r="LRV61" s="409"/>
      <c r="LRW61" s="409"/>
      <c r="LRX61" s="409"/>
      <c r="LRY61" s="409"/>
      <c r="LSI61" s="409"/>
      <c r="LSJ61" s="409"/>
      <c r="LSK61" s="409"/>
      <c r="LSL61" s="409"/>
      <c r="LSM61" s="409"/>
      <c r="LSN61" s="409"/>
      <c r="LSO61" s="409"/>
      <c r="LSP61" s="409"/>
      <c r="LSQ61" s="409"/>
      <c r="LSR61" s="409"/>
      <c r="LSS61" s="409"/>
      <c r="LST61" s="409"/>
      <c r="LSU61" s="409"/>
      <c r="LSV61" s="409"/>
      <c r="LSW61" s="409"/>
      <c r="LSX61" s="409"/>
      <c r="LSY61" s="409"/>
      <c r="LTI61" s="409"/>
      <c r="LTJ61" s="409"/>
      <c r="LTK61" s="409"/>
      <c r="LTL61" s="409"/>
      <c r="LTM61" s="409"/>
      <c r="LTN61" s="409"/>
      <c r="LTO61" s="409"/>
      <c r="LTP61" s="409"/>
      <c r="LTQ61" s="409"/>
      <c r="LTR61" s="409"/>
      <c r="LTS61" s="409"/>
      <c r="LTT61" s="409"/>
      <c r="LTU61" s="409"/>
      <c r="LTV61" s="409"/>
      <c r="LTW61" s="409"/>
      <c r="LTX61" s="409"/>
      <c r="LTY61" s="409"/>
      <c r="LUI61" s="409"/>
      <c r="LUJ61" s="409"/>
      <c r="LUK61" s="409"/>
      <c r="LUL61" s="409"/>
      <c r="LUM61" s="409"/>
      <c r="LUN61" s="409"/>
      <c r="LUO61" s="409"/>
      <c r="LUP61" s="409"/>
      <c r="LUQ61" s="409"/>
      <c r="LUR61" s="409"/>
      <c r="LUS61" s="409"/>
      <c r="LUT61" s="409"/>
      <c r="LUU61" s="409"/>
      <c r="LUV61" s="409"/>
      <c r="LUW61" s="409"/>
      <c r="LUX61" s="409"/>
      <c r="LUY61" s="409"/>
      <c r="LVI61" s="409"/>
      <c r="LVJ61" s="409"/>
      <c r="LVK61" s="409"/>
      <c r="LVL61" s="409"/>
      <c r="LVM61" s="409"/>
      <c r="LVN61" s="409"/>
      <c r="LVO61" s="409"/>
      <c r="LVP61" s="409"/>
      <c r="LVQ61" s="409"/>
      <c r="LVR61" s="409"/>
      <c r="LVS61" s="409"/>
      <c r="LVT61" s="409"/>
      <c r="LVU61" s="409"/>
      <c r="LVV61" s="409"/>
      <c r="LVW61" s="409"/>
      <c r="LVX61" s="409"/>
      <c r="LVY61" s="409"/>
      <c r="LWI61" s="409"/>
      <c r="LWJ61" s="409"/>
      <c r="LWK61" s="409"/>
      <c r="LWL61" s="409"/>
      <c r="LWM61" s="409"/>
      <c r="LWN61" s="409"/>
      <c r="LWO61" s="409"/>
      <c r="LWP61" s="409"/>
      <c r="LWQ61" s="409"/>
      <c r="LWR61" s="409"/>
      <c r="LWS61" s="409"/>
      <c r="LWT61" s="409"/>
      <c r="LWU61" s="409"/>
      <c r="LWV61" s="409"/>
      <c r="LWW61" s="409"/>
      <c r="LWX61" s="409"/>
      <c r="LWY61" s="409"/>
      <c r="LXI61" s="409"/>
      <c r="LXJ61" s="409"/>
      <c r="LXK61" s="409"/>
      <c r="LXL61" s="409"/>
      <c r="LXM61" s="409"/>
      <c r="LXN61" s="409"/>
      <c r="LXO61" s="409"/>
      <c r="LXP61" s="409"/>
      <c r="LXQ61" s="409"/>
      <c r="LXR61" s="409"/>
      <c r="LXS61" s="409"/>
      <c r="LXT61" s="409"/>
      <c r="LXU61" s="409"/>
      <c r="LXV61" s="409"/>
      <c r="LXW61" s="409"/>
      <c r="LXX61" s="409"/>
      <c r="LXY61" s="409"/>
      <c r="LYI61" s="409"/>
      <c r="LYJ61" s="409"/>
      <c r="LYK61" s="409"/>
      <c r="LYL61" s="409"/>
      <c r="LYM61" s="409"/>
      <c r="LYN61" s="409"/>
      <c r="LYO61" s="409"/>
      <c r="LYP61" s="409"/>
      <c r="LYQ61" s="409"/>
      <c r="LYR61" s="409"/>
      <c r="LYS61" s="409"/>
      <c r="LYT61" s="409"/>
      <c r="LYU61" s="409"/>
      <c r="LYV61" s="409"/>
      <c r="LYW61" s="409"/>
      <c r="LYX61" s="409"/>
      <c r="LYY61" s="409"/>
      <c r="LZI61" s="409"/>
      <c r="LZJ61" s="409"/>
      <c r="LZK61" s="409"/>
      <c r="LZL61" s="409"/>
      <c r="LZM61" s="409"/>
      <c r="LZN61" s="409"/>
      <c r="LZO61" s="409"/>
      <c r="LZP61" s="409"/>
      <c r="LZQ61" s="409"/>
      <c r="LZR61" s="409"/>
      <c r="LZS61" s="409"/>
      <c r="LZT61" s="409"/>
      <c r="LZU61" s="409"/>
      <c r="LZV61" s="409"/>
      <c r="LZW61" s="409"/>
      <c r="LZX61" s="409"/>
      <c r="LZY61" s="409"/>
      <c r="MAI61" s="409"/>
      <c r="MAJ61" s="409"/>
      <c r="MAK61" s="409"/>
      <c r="MAL61" s="409"/>
      <c r="MAM61" s="409"/>
      <c r="MAN61" s="409"/>
      <c r="MAO61" s="409"/>
      <c r="MAP61" s="409"/>
      <c r="MAQ61" s="409"/>
      <c r="MAR61" s="409"/>
      <c r="MAS61" s="409"/>
      <c r="MAT61" s="409"/>
      <c r="MAU61" s="409"/>
      <c r="MAV61" s="409"/>
      <c r="MAW61" s="409"/>
      <c r="MAX61" s="409"/>
      <c r="MAY61" s="409"/>
      <c r="MBI61" s="409"/>
      <c r="MBJ61" s="409"/>
      <c r="MBK61" s="409"/>
      <c r="MBL61" s="409"/>
      <c r="MBM61" s="409"/>
      <c r="MBN61" s="409"/>
      <c r="MBO61" s="409"/>
      <c r="MBP61" s="409"/>
      <c r="MBQ61" s="409"/>
      <c r="MBR61" s="409"/>
      <c r="MBS61" s="409"/>
      <c r="MBT61" s="409"/>
      <c r="MBU61" s="409"/>
      <c r="MBV61" s="409"/>
      <c r="MBW61" s="409"/>
      <c r="MBX61" s="409"/>
      <c r="MBY61" s="409"/>
      <c r="MCI61" s="409"/>
      <c r="MCJ61" s="409"/>
      <c r="MCK61" s="409"/>
      <c r="MCL61" s="409"/>
      <c r="MCM61" s="409"/>
      <c r="MCN61" s="409"/>
      <c r="MCO61" s="409"/>
      <c r="MCP61" s="409"/>
      <c r="MCQ61" s="409"/>
      <c r="MCR61" s="409"/>
      <c r="MCS61" s="409"/>
      <c r="MCT61" s="409"/>
      <c r="MCU61" s="409"/>
      <c r="MCV61" s="409"/>
      <c r="MCW61" s="409"/>
      <c r="MCX61" s="409"/>
      <c r="MCY61" s="409"/>
      <c r="MDI61" s="409"/>
      <c r="MDJ61" s="409"/>
      <c r="MDK61" s="409"/>
      <c r="MDL61" s="409"/>
      <c r="MDM61" s="409"/>
      <c r="MDN61" s="409"/>
      <c r="MDO61" s="409"/>
      <c r="MDP61" s="409"/>
      <c r="MDQ61" s="409"/>
      <c r="MDR61" s="409"/>
      <c r="MDS61" s="409"/>
      <c r="MDT61" s="409"/>
      <c r="MDU61" s="409"/>
      <c r="MDV61" s="409"/>
      <c r="MDW61" s="409"/>
      <c r="MDX61" s="409"/>
      <c r="MDY61" s="409"/>
      <c r="MEI61" s="409"/>
      <c r="MEJ61" s="409"/>
      <c r="MEK61" s="409"/>
      <c r="MEL61" s="409"/>
      <c r="MEM61" s="409"/>
      <c r="MEN61" s="409"/>
      <c r="MEO61" s="409"/>
      <c r="MEP61" s="409"/>
      <c r="MEQ61" s="409"/>
      <c r="MER61" s="409"/>
      <c r="MES61" s="409"/>
      <c r="MET61" s="409"/>
      <c r="MEU61" s="409"/>
      <c r="MEV61" s="409"/>
      <c r="MEW61" s="409"/>
      <c r="MEX61" s="409"/>
      <c r="MEY61" s="409"/>
      <c r="MFI61" s="409"/>
      <c r="MFJ61" s="409"/>
      <c r="MFK61" s="409"/>
      <c r="MFL61" s="409"/>
      <c r="MFM61" s="409"/>
      <c r="MFN61" s="409"/>
      <c r="MFO61" s="409"/>
      <c r="MFP61" s="409"/>
      <c r="MFQ61" s="409"/>
      <c r="MFR61" s="409"/>
      <c r="MFS61" s="409"/>
      <c r="MFT61" s="409"/>
      <c r="MFU61" s="409"/>
      <c r="MFV61" s="409"/>
      <c r="MFW61" s="409"/>
      <c r="MFX61" s="409"/>
      <c r="MFY61" s="409"/>
      <c r="MGI61" s="409"/>
      <c r="MGJ61" s="409"/>
      <c r="MGK61" s="409"/>
      <c r="MGL61" s="409"/>
      <c r="MGM61" s="409"/>
      <c r="MGN61" s="409"/>
      <c r="MGO61" s="409"/>
      <c r="MGP61" s="409"/>
      <c r="MGQ61" s="409"/>
      <c r="MGR61" s="409"/>
      <c r="MGS61" s="409"/>
      <c r="MGT61" s="409"/>
      <c r="MGU61" s="409"/>
      <c r="MGV61" s="409"/>
      <c r="MGW61" s="409"/>
      <c r="MGX61" s="409"/>
      <c r="MGY61" s="409"/>
      <c r="MHI61" s="409"/>
      <c r="MHJ61" s="409"/>
      <c r="MHK61" s="409"/>
      <c r="MHL61" s="409"/>
      <c r="MHM61" s="409"/>
      <c r="MHN61" s="409"/>
      <c r="MHO61" s="409"/>
      <c r="MHP61" s="409"/>
      <c r="MHQ61" s="409"/>
      <c r="MHR61" s="409"/>
      <c r="MHS61" s="409"/>
      <c r="MHT61" s="409"/>
      <c r="MHU61" s="409"/>
      <c r="MHV61" s="409"/>
      <c r="MHW61" s="409"/>
      <c r="MHX61" s="409"/>
      <c r="MHY61" s="409"/>
      <c r="MII61" s="409"/>
      <c r="MIJ61" s="409"/>
      <c r="MIK61" s="409"/>
      <c r="MIL61" s="409"/>
      <c r="MIM61" s="409"/>
      <c r="MIN61" s="409"/>
      <c r="MIO61" s="409"/>
      <c r="MIP61" s="409"/>
      <c r="MIQ61" s="409"/>
      <c r="MIR61" s="409"/>
      <c r="MIS61" s="409"/>
      <c r="MIT61" s="409"/>
      <c r="MIU61" s="409"/>
      <c r="MIV61" s="409"/>
      <c r="MIW61" s="409"/>
      <c r="MIX61" s="409"/>
      <c r="MIY61" s="409"/>
      <c r="MJI61" s="409"/>
      <c r="MJJ61" s="409"/>
      <c r="MJK61" s="409"/>
      <c r="MJL61" s="409"/>
      <c r="MJM61" s="409"/>
      <c r="MJN61" s="409"/>
      <c r="MJO61" s="409"/>
      <c r="MJP61" s="409"/>
      <c r="MJQ61" s="409"/>
      <c r="MJR61" s="409"/>
      <c r="MJS61" s="409"/>
      <c r="MJT61" s="409"/>
      <c r="MJU61" s="409"/>
      <c r="MJV61" s="409"/>
      <c r="MJW61" s="409"/>
      <c r="MJX61" s="409"/>
      <c r="MJY61" s="409"/>
      <c r="MKI61" s="409"/>
      <c r="MKJ61" s="409"/>
      <c r="MKK61" s="409"/>
      <c r="MKL61" s="409"/>
      <c r="MKM61" s="409"/>
      <c r="MKN61" s="409"/>
      <c r="MKO61" s="409"/>
      <c r="MKP61" s="409"/>
      <c r="MKQ61" s="409"/>
      <c r="MKR61" s="409"/>
      <c r="MKS61" s="409"/>
      <c r="MKT61" s="409"/>
      <c r="MKU61" s="409"/>
      <c r="MKV61" s="409"/>
      <c r="MKW61" s="409"/>
      <c r="MKX61" s="409"/>
      <c r="MKY61" s="409"/>
      <c r="MLI61" s="409"/>
      <c r="MLJ61" s="409"/>
      <c r="MLK61" s="409"/>
      <c r="MLL61" s="409"/>
      <c r="MLM61" s="409"/>
      <c r="MLN61" s="409"/>
      <c r="MLO61" s="409"/>
      <c r="MLP61" s="409"/>
      <c r="MLQ61" s="409"/>
      <c r="MLR61" s="409"/>
      <c r="MLS61" s="409"/>
      <c r="MLT61" s="409"/>
      <c r="MLU61" s="409"/>
      <c r="MLV61" s="409"/>
      <c r="MLW61" s="409"/>
      <c r="MLX61" s="409"/>
      <c r="MLY61" s="409"/>
      <c r="MMI61" s="409"/>
      <c r="MMJ61" s="409"/>
      <c r="MMK61" s="409"/>
      <c r="MML61" s="409"/>
      <c r="MMM61" s="409"/>
      <c r="MMN61" s="409"/>
      <c r="MMO61" s="409"/>
      <c r="MMP61" s="409"/>
      <c r="MMQ61" s="409"/>
      <c r="MMR61" s="409"/>
      <c r="MMS61" s="409"/>
      <c r="MMT61" s="409"/>
      <c r="MMU61" s="409"/>
      <c r="MMV61" s="409"/>
      <c r="MMW61" s="409"/>
      <c r="MMX61" s="409"/>
      <c r="MMY61" s="409"/>
      <c r="MNI61" s="409"/>
      <c r="MNJ61" s="409"/>
      <c r="MNK61" s="409"/>
      <c r="MNL61" s="409"/>
      <c r="MNM61" s="409"/>
      <c r="MNN61" s="409"/>
      <c r="MNO61" s="409"/>
      <c r="MNP61" s="409"/>
      <c r="MNQ61" s="409"/>
      <c r="MNR61" s="409"/>
      <c r="MNS61" s="409"/>
      <c r="MNT61" s="409"/>
      <c r="MNU61" s="409"/>
      <c r="MNV61" s="409"/>
      <c r="MNW61" s="409"/>
      <c r="MNX61" s="409"/>
      <c r="MNY61" s="409"/>
      <c r="MOI61" s="409"/>
      <c r="MOJ61" s="409"/>
      <c r="MOK61" s="409"/>
      <c r="MOL61" s="409"/>
      <c r="MOM61" s="409"/>
      <c r="MON61" s="409"/>
      <c r="MOO61" s="409"/>
      <c r="MOP61" s="409"/>
      <c r="MOQ61" s="409"/>
      <c r="MOR61" s="409"/>
      <c r="MOS61" s="409"/>
      <c r="MOT61" s="409"/>
      <c r="MOU61" s="409"/>
      <c r="MOV61" s="409"/>
      <c r="MOW61" s="409"/>
      <c r="MOX61" s="409"/>
      <c r="MOY61" s="409"/>
      <c r="MPI61" s="409"/>
      <c r="MPJ61" s="409"/>
      <c r="MPK61" s="409"/>
      <c r="MPL61" s="409"/>
      <c r="MPM61" s="409"/>
      <c r="MPN61" s="409"/>
      <c r="MPO61" s="409"/>
      <c r="MPP61" s="409"/>
      <c r="MPQ61" s="409"/>
      <c r="MPR61" s="409"/>
      <c r="MPS61" s="409"/>
      <c r="MPT61" s="409"/>
      <c r="MPU61" s="409"/>
      <c r="MPV61" s="409"/>
      <c r="MPW61" s="409"/>
      <c r="MPX61" s="409"/>
      <c r="MPY61" s="409"/>
      <c r="MQI61" s="409"/>
      <c r="MQJ61" s="409"/>
      <c r="MQK61" s="409"/>
      <c r="MQL61" s="409"/>
      <c r="MQM61" s="409"/>
      <c r="MQN61" s="409"/>
      <c r="MQO61" s="409"/>
      <c r="MQP61" s="409"/>
      <c r="MQQ61" s="409"/>
      <c r="MQR61" s="409"/>
      <c r="MQS61" s="409"/>
      <c r="MQT61" s="409"/>
      <c r="MQU61" s="409"/>
      <c r="MQV61" s="409"/>
      <c r="MQW61" s="409"/>
      <c r="MQX61" s="409"/>
      <c r="MQY61" s="409"/>
      <c r="MRI61" s="409"/>
      <c r="MRJ61" s="409"/>
      <c r="MRK61" s="409"/>
      <c r="MRL61" s="409"/>
      <c r="MRM61" s="409"/>
      <c r="MRN61" s="409"/>
      <c r="MRO61" s="409"/>
      <c r="MRP61" s="409"/>
      <c r="MRQ61" s="409"/>
      <c r="MRR61" s="409"/>
      <c r="MRS61" s="409"/>
      <c r="MRT61" s="409"/>
      <c r="MRU61" s="409"/>
      <c r="MRV61" s="409"/>
      <c r="MRW61" s="409"/>
      <c r="MRX61" s="409"/>
      <c r="MRY61" s="409"/>
      <c r="MSI61" s="409"/>
      <c r="MSJ61" s="409"/>
      <c r="MSK61" s="409"/>
      <c r="MSL61" s="409"/>
      <c r="MSM61" s="409"/>
      <c r="MSN61" s="409"/>
      <c r="MSO61" s="409"/>
      <c r="MSP61" s="409"/>
      <c r="MSQ61" s="409"/>
      <c r="MSR61" s="409"/>
      <c r="MSS61" s="409"/>
      <c r="MST61" s="409"/>
      <c r="MSU61" s="409"/>
      <c r="MSV61" s="409"/>
      <c r="MSW61" s="409"/>
      <c r="MSX61" s="409"/>
      <c r="MSY61" s="409"/>
      <c r="MTI61" s="409"/>
      <c r="MTJ61" s="409"/>
      <c r="MTK61" s="409"/>
      <c r="MTL61" s="409"/>
      <c r="MTM61" s="409"/>
      <c r="MTN61" s="409"/>
      <c r="MTO61" s="409"/>
      <c r="MTP61" s="409"/>
      <c r="MTQ61" s="409"/>
      <c r="MTR61" s="409"/>
      <c r="MTS61" s="409"/>
      <c r="MTT61" s="409"/>
      <c r="MTU61" s="409"/>
      <c r="MTV61" s="409"/>
      <c r="MTW61" s="409"/>
      <c r="MTX61" s="409"/>
      <c r="MTY61" s="409"/>
      <c r="MUI61" s="409"/>
      <c r="MUJ61" s="409"/>
      <c r="MUK61" s="409"/>
      <c r="MUL61" s="409"/>
      <c r="MUM61" s="409"/>
      <c r="MUN61" s="409"/>
      <c r="MUO61" s="409"/>
      <c r="MUP61" s="409"/>
      <c r="MUQ61" s="409"/>
      <c r="MUR61" s="409"/>
      <c r="MUS61" s="409"/>
      <c r="MUT61" s="409"/>
      <c r="MUU61" s="409"/>
      <c r="MUV61" s="409"/>
      <c r="MUW61" s="409"/>
      <c r="MUX61" s="409"/>
      <c r="MUY61" s="409"/>
      <c r="MVI61" s="409"/>
      <c r="MVJ61" s="409"/>
      <c r="MVK61" s="409"/>
      <c r="MVL61" s="409"/>
      <c r="MVM61" s="409"/>
      <c r="MVN61" s="409"/>
      <c r="MVO61" s="409"/>
      <c r="MVP61" s="409"/>
      <c r="MVQ61" s="409"/>
      <c r="MVR61" s="409"/>
      <c r="MVS61" s="409"/>
      <c r="MVT61" s="409"/>
      <c r="MVU61" s="409"/>
      <c r="MVV61" s="409"/>
      <c r="MVW61" s="409"/>
      <c r="MVX61" s="409"/>
      <c r="MVY61" s="409"/>
      <c r="MWI61" s="409"/>
      <c r="MWJ61" s="409"/>
      <c r="MWK61" s="409"/>
      <c r="MWL61" s="409"/>
      <c r="MWM61" s="409"/>
      <c r="MWN61" s="409"/>
      <c r="MWO61" s="409"/>
      <c r="MWP61" s="409"/>
      <c r="MWQ61" s="409"/>
      <c r="MWR61" s="409"/>
      <c r="MWS61" s="409"/>
      <c r="MWT61" s="409"/>
      <c r="MWU61" s="409"/>
      <c r="MWV61" s="409"/>
      <c r="MWW61" s="409"/>
      <c r="MWX61" s="409"/>
      <c r="MWY61" s="409"/>
      <c r="MXI61" s="409"/>
      <c r="MXJ61" s="409"/>
      <c r="MXK61" s="409"/>
      <c r="MXL61" s="409"/>
      <c r="MXM61" s="409"/>
      <c r="MXN61" s="409"/>
      <c r="MXO61" s="409"/>
      <c r="MXP61" s="409"/>
      <c r="MXQ61" s="409"/>
      <c r="MXR61" s="409"/>
      <c r="MXS61" s="409"/>
      <c r="MXT61" s="409"/>
      <c r="MXU61" s="409"/>
      <c r="MXV61" s="409"/>
      <c r="MXW61" s="409"/>
      <c r="MXX61" s="409"/>
      <c r="MXY61" s="409"/>
      <c r="MYI61" s="409"/>
      <c r="MYJ61" s="409"/>
      <c r="MYK61" s="409"/>
      <c r="MYL61" s="409"/>
      <c r="MYM61" s="409"/>
      <c r="MYN61" s="409"/>
      <c r="MYO61" s="409"/>
      <c r="MYP61" s="409"/>
      <c r="MYQ61" s="409"/>
      <c r="MYR61" s="409"/>
      <c r="MYS61" s="409"/>
      <c r="MYT61" s="409"/>
      <c r="MYU61" s="409"/>
      <c r="MYV61" s="409"/>
      <c r="MYW61" s="409"/>
      <c r="MYX61" s="409"/>
      <c r="MYY61" s="409"/>
      <c r="MZI61" s="409"/>
      <c r="MZJ61" s="409"/>
      <c r="MZK61" s="409"/>
      <c r="MZL61" s="409"/>
      <c r="MZM61" s="409"/>
      <c r="MZN61" s="409"/>
      <c r="MZO61" s="409"/>
      <c r="MZP61" s="409"/>
      <c r="MZQ61" s="409"/>
      <c r="MZR61" s="409"/>
      <c r="MZS61" s="409"/>
      <c r="MZT61" s="409"/>
      <c r="MZU61" s="409"/>
      <c r="MZV61" s="409"/>
      <c r="MZW61" s="409"/>
      <c r="MZX61" s="409"/>
      <c r="MZY61" s="409"/>
      <c r="NAI61" s="409"/>
      <c r="NAJ61" s="409"/>
      <c r="NAK61" s="409"/>
      <c r="NAL61" s="409"/>
      <c r="NAM61" s="409"/>
      <c r="NAN61" s="409"/>
      <c r="NAO61" s="409"/>
      <c r="NAP61" s="409"/>
      <c r="NAQ61" s="409"/>
      <c r="NAR61" s="409"/>
      <c r="NAS61" s="409"/>
      <c r="NAT61" s="409"/>
      <c r="NAU61" s="409"/>
      <c r="NAV61" s="409"/>
      <c r="NAW61" s="409"/>
      <c r="NAX61" s="409"/>
      <c r="NAY61" s="409"/>
      <c r="NBI61" s="409"/>
      <c r="NBJ61" s="409"/>
      <c r="NBK61" s="409"/>
      <c r="NBL61" s="409"/>
      <c r="NBM61" s="409"/>
      <c r="NBN61" s="409"/>
      <c r="NBO61" s="409"/>
      <c r="NBP61" s="409"/>
      <c r="NBQ61" s="409"/>
      <c r="NBR61" s="409"/>
      <c r="NBS61" s="409"/>
      <c r="NBT61" s="409"/>
      <c r="NBU61" s="409"/>
      <c r="NBV61" s="409"/>
      <c r="NBW61" s="409"/>
      <c r="NBX61" s="409"/>
      <c r="NBY61" s="409"/>
      <c r="NCI61" s="409"/>
      <c r="NCJ61" s="409"/>
      <c r="NCK61" s="409"/>
      <c r="NCL61" s="409"/>
      <c r="NCM61" s="409"/>
      <c r="NCN61" s="409"/>
      <c r="NCO61" s="409"/>
      <c r="NCP61" s="409"/>
      <c r="NCQ61" s="409"/>
      <c r="NCR61" s="409"/>
      <c r="NCS61" s="409"/>
      <c r="NCT61" s="409"/>
      <c r="NCU61" s="409"/>
      <c r="NCV61" s="409"/>
      <c r="NCW61" s="409"/>
      <c r="NCX61" s="409"/>
      <c r="NCY61" s="409"/>
      <c r="NDI61" s="409"/>
      <c r="NDJ61" s="409"/>
      <c r="NDK61" s="409"/>
      <c r="NDL61" s="409"/>
      <c r="NDM61" s="409"/>
      <c r="NDN61" s="409"/>
      <c r="NDO61" s="409"/>
      <c r="NDP61" s="409"/>
      <c r="NDQ61" s="409"/>
      <c r="NDR61" s="409"/>
      <c r="NDS61" s="409"/>
      <c r="NDT61" s="409"/>
      <c r="NDU61" s="409"/>
      <c r="NDV61" s="409"/>
      <c r="NDW61" s="409"/>
      <c r="NDX61" s="409"/>
      <c r="NDY61" s="409"/>
      <c r="NEI61" s="409"/>
      <c r="NEJ61" s="409"/>
      <c r="NEK61" s="409"/>
      <c r="NEL61" s="409"/>
      <c r="NEM61" s="409"/>
      <c r="NEN61" s="409"/>
      <c r="NEO61" s="409"/>
      <c r="NEP61" s="409"/>
      <c r="NEQ61" s="409"/>
      <c r="NER61" s="409"/>
      <c r="NES61" s="409"/>
      <c r="NET61" s="409"/>
      <c r="NEU61" s="409"/>
      <c r="NEV61" s="409"/>
      <c r="NEW61" s="409"/>
      <c r="NEX61" s="409"/>
      <c r="NEY61" s="409"/>
      <c r="NFI61" s="409"/>
      <c r="NFJ61" s="409"/>
      <c r="NFK61" s="409"/>
      <c r="NFL61" s="409"/>
      <c r="NFM61" s="409"/>
      <c r="NFN61" s="409"/>
      <c r="NFO61" s="409"/>
      <c r="NFP61" s="409"/>
      <c r="NFQ61" s="409"/>
      <c r="NFR61" s="409"/>
      <c r="NFS61" s="409"/>
      <c r="NFT61" s="409"/>
      <c r="NFU61" s="409"/>
      <c r="NFV61" s="409"/>
      <c r="NFW61" s="409"/>
      <c r="NFX61" s="409"/>
      <c r="NFY61" s="409"/>
      <c r="NGI61" s="409"/>
      <c r="NGJ61" s="409"/>
      <c r="NGK61" s="409"/>
      <c r="NGL61" s="409"/>
      <c r="NGM61" s="409"/>
      <c r="NGN61" s="409"/>
      <c r="NGO61" s="409"/>
      <c r="NGP61" s="409"/>
      <c r="NGQ61" s="409"/>
      <c r="NGR61" s="409"/>
      <c r="NGS61" s="409"/>
      <c r="NGT61" s="409"/>
      <c r="NGU61" s="409"/>
      <c r="NGV61" s="409"/>
      <c r="NGW61" s="409"/>
      <c r="NGX61" s="409"/>
      <c r="NGY61" s="409"/>
      <c r="NHI61" s="409"/>
      <c r="NHJ61" s="409"/>
      <c r="NHK61" s="409"/>
      <c r="NHL61" s="409"/>
      <c r="NHM61" s="409"/>
      <c r="NHN61" s="409"/>
      <c r="NHO61" s="409"/>
      <c r="NHP61" s="409"/>
      <c r="NHQ61" s="409"/>
      <c r="NHR61" s="409"/>
      <c r="NHS61" s="409"/>
      <c r="NHT61" s="409"/>
      <c r="NHU61" s="409"/>
      <c r="NHV61" s="409"/>
      <c r="NHW61" s="409"/>
      <c r="NHX61" s="409"/>
      <c r="NHY61" s="409"/>
      <c r="NII61" s="409"/>
      <c r="NIJ61" s="409"/>
      <c r="NIK61" s="409"/>
      <c r="NIL61" s="409"/>
      <c r="NIM61" s="409"/>
      <c r="NIN61" s="409"/>
      <c r="NIO61" s="409"/>
      <c r="NIP61" s="409"/>
      <c r="NIQ61" s="409"/>
      <c r="NIR61" s="409"/>
      <c r="NIS61" s="409"/>
      <c r="NIT61" s="409"/>
      <c r="NIU61" s="409"/>
      <c r="NIV61" s="409"/>
      <c r="NIW61" s="409"/>
      <c r="NIX61" s="409"/>
      <c r="NIY61" s="409"/>
      <c r="NJI61" s="409"/>
      <c r="NJJ61" s="409"/>
      <c r="NJK61" s="409"/>
      <c r="NJL61" s="409"/>
      <c r="NJM61" s="409"/>
      <c r="NJN61" s="409"/>
      <c r="NJO61" s="409"/>
      <c r="NJP61" s="409"/>
      <c r="NJQ61" s="409"/>
      <c r="NJR61" s="409"/>
      <c r="NJS61" s="409"/>
      <c r="NJT61" s="409"/>
      <c r="NJU61" s="409"/>
      <c r="NJV61" s="409"/>
      <c r="NJW61" s="409"/>
      <c r="NJX61" s="409"/>
      <c r="NJY61" s="409"/>
      <c r="NKI61" s="409"/>
      <c r="NKJ61" s="409"/>
      <c r="NKK61" s="409"/>
      <c r="NKL61" s="409"/>
      <c r="NKM61" s="409"/>
      <c r="NKN61" s="409"/>
      <c r="NKO61" s="409"/>
      <c r="NKP61" s="409"/>
      <c r="NKQ61" s="409"/>
      <c r="NKR61" s="409"/>
      <c r="NKS61" s="409"/>
      <c r="NKT61" s="409"/>
      <c r="NKU61" s="409"/>
      <c r="NKV61" s="409"/>
      <c r="NKW61" s="409"/>
      <c r="NKX61" s="409"/>
      <c r="NKY61" s="409"/>
      <c r="NLI61" s="409"/>
      <c r="NLJ61" s="409"/>
      <c r="NLK61" s="409"/>
      <c r="NLL61" s="409"/>
      <c r="NLM61" s="409"/>
      <c r="NLN61" s="409"/>
      <c r="NLO61" s="409"/>
      <c r="NLP61" s="409"/>
      <c r="NLQ61" s="409"/>
      <c r="NLR61" s="409"/>
      <c r="NLS61" s="409"/>
      <c r="NLT61" s="409"/>
      <c r="NLU61" s="409"/>
      <c r="NLV61" s="409"/>
      <c r="NLW61" s="409"/>
      <c r="NLX61" s="409"/>
      <c r="NLY61" s="409"/>
      <c r="NMI61" s="409"/>
      <c r="NMJ61" s="409"/>
      <c r="NMK61" s="409"/>
      <c r="NML61" s="409"/>
      <c r="NMM61" s="409"/>
      <c r="NMN61" s="409"/>
      <c r="NMO61" s="409"/>
      <c r="NMP61" s="409"/>
      <c r="NMQ61" s="409"/>
      <c r="NMR61" s="409"/>
      <c r="NMS61" s="409"/>
      <c r="NMT61" s="409"/>
      <c r="NMU61" s="409"/>
      <c r="NMV61" s="409"/>
      <c r="NMW61" s="409"/>
      <c r="NMX61" s="409"/>
      <c r="NMY61" s="409"/>
      <c r="NNI61" s="409"/>
      <c r="NNJ61" s="409"/>
      <c r="NNK61" s="409"/>
      <c r="NNL61" s="409"/>
      <c r="NNM61" s="409"/>
      <c r="NNN61" s="409"/>
      <c r="NNO61" s="409"/>
      <c r="NNP61" s="409"/>
      <c r="NNQ61" s="409"/>
      <c r="NNR61" s="409"/>
      <c r="NNS61" s="409"/>
      <c r="NNT61" s="409"/>
      <c r="NNU61" s="409"/>
      <c r="NNV61" s="409"/>
      <c r="NNW61" s="409"/>
      <c r="NNX61" s="409"/>
      <c r="NNY61" s="409"/>
      <c r="NOI61" s="409"/>
      <c r="NOJ61" s="409"/>
      <c r="NOK61" s="409"/>
      <c r="NOL61" s="409"/>
      <c r="NOM61" s="409"/>
      <c r="NON61" s="409"/>
      <c r="NOO61" s="409"/>
      <c r="NOP61" s="409"/>
      <c r="NOQ61" s="409"/>
      <c r="NOR61" s="409"/>
      <c r="NOS61" s="409"/>
      <c r="NOT61" s="409"/>
      <c r="NOU61" s="409"/>
      <c r="NOV61" s="409"/>
      <c r="NOW61" s="409"/>
      <c r="NOX61" s="409"/>
      <c r="NOY61" s="409"/>
      <c r="NPI61" s="409"/>
      <c r="NPJ61" s="409"/>
      <c r="NPK61" s="409"/>
      <c r="NPL61" s="409"/>
      <c r="NPM61" s="409"/>
      <c r="NPN61" s="409"/>
      <c r="NPO61" s="409"/>
      <c r="NPP61" s="409"/>
      <c r="NPQ61" s="409"/>
      <c r="NPR61" s="409"/>
      <c r="NPS61" s="409"/>
      <c r="NPT61" s="409"/>
      <c r="NPU61" s="409"/>
      <c r="NPV61" s="409"/>
      <c r="NPW61" s="409"/>
      <c r="NPX61" s="409"/>
      <c r="NPY61" s="409"/>
      <c r="NQI61" s="409"/>
      <c r="NQJ61" s="409"/>
      <c r="NQK61" s="409"/>
      <c r="NQL61" s="409"/>
      <c r="NQM61" s="409"/>
      <c r="NQN61" s="409"/>
      <c r="NQO61" s="409"/>
      <c r="NQP61" s="409"/>
      <c r="NQQ61" s="409"/>
      <c r="NQR61" s="409"/>
      <c r="NQS61" s="409"/>
      <c r="NQT61" s="409"/>
      <c r="NQU61" s="409"/>
      <c r="NQV61" s="409"/>
      <c r="NQW61" s="409"/>
      <c r="NQX61" s="409"/>
      <c r="NQY61" s="409"/>
      <c r="NRI61" s="409"/>
      <c r="NRJ61" s="409"/>
      <c r="NRK61" s="409"/>
      <c r="NRL61" s="409"/>
      <c r="NRM61" s="409"/>
      <c r="NRN61" s="409"/>
      <c r="NRO61" s="409"/>
      <c r="NRP61" s="409"/>
      <c r="NRQ61" s="409"/>
      <c r="NRR61" s="409"/>
      <c r="NRS61" s="409"/>
      <c r="NRT61" s="409"/>
      <c r="NRU61" s="409"/>
      <c r="NRV61" s="409"/>
      <c r="NRW61" s="409"/>
      <c r="NRX61" s="409"/>
      <c r="NRY61" s="409"/>
      <c r="NSI61" s="409"/>
      <c r="NSJ61" s="409"/>
      <c r="NSK61" s="409"/>
      <c r="NSL61" s="409"/>
      <c r="NSM61" s="409"/>
      <c r="NSN61" s="409"/>
      <c r="NSO61" s="409"/>
      <c r="NSP61" s="409"/>
      <c r="NSQ61" s="409"/>
      <c r="NSR61" s="409"/>
      <c r="NSS61" s="409"/>
      <c r="NST61" s="409"/>
      <c r="NSU61" s="409"/>
      <c r="NSV61" s="409"/>
      <c r="NSW61" s="409"/>
      <c r="NSX61" s="409"/>
      <c r="NSY61" s="409"/>
      <c r="NTI61" s="409"/>
      <c r="NTJ61" s="409"/>
      <c r="NTK61" s="409"/>
      <c r="NTL61" s="409"/>
      <c r="NTM61" s="409"/>
      <c r="NTN61" s="409"/>
      <c r="NTO61" s="409"/>
      <c r="NTP61" s="409"/>
      <c r="NTQ61" s="409"/>
      <c r="NTR61" s="409"/>
      <c r="NTS61" s="409"/>
      <c r="NTT61" s="409"/>
      <c r="NTU61" s="409"/>
      <c r="NTV61" s="409"/>
      <c r="NTW61" s="409"/>
      <c r="NTX61" s="409"/>
      <c r="NTY61" s="409"/>
      <c r="NUI61" s="409"/>
      <c r="NUJ61" s="409"/>
      <c r="NUK61" s="409"/>
      <c r="NUL61" s="409"/>
      <c r="NUM61" s="409"/>
      <c r="NUN61" s="409"/>
      <c r="NUO61" s="409"/>
      <c r="NUP61" s="409"/>
      <c r="NUQ61" s="409"/>
      <c r="NUR61" s="409"/>
      <c r="NUS61" s="409"/>
      <c r="NUT61" s="409"/>
      <c r="NUU61" s="409"/>
      <c r="NUV61" s="409"/>
      <c r="NUW61" s="409"/>
      <c r="NUX61" s="409"/>
      <c r="NUY61" s="409"/>
      <c r="NVI61" s="409"/>
      <c r="NVJ61" s="409"/>
      <c r="NVK61" s="409"/>
      <c r="NVL61" s="409"/>
      <c r="NVM61" s="409"/>
      <c r="NVN61" s="409"/>
      <c r="NVO61" s="409"/>
      <c r="NVP61" s="409"/>
      <c r="NVQ61" s="409"/>
      <c r="NVR61" s="409"/>
      <c r="NVS61" s="409"/>
      <c r="NVT61" s="409"/>
      <c r="NVU61" s="409"/>
      <c r="NVV61" s="409"/>
      <c r="NVW61" s="409"/>
      <c r="NVX61" s="409"/>
      <c r="NVY61" s="409"/>
      <c r="NWI61" s="409"/>
      <c r="NWJ61" s="409"/>
      <c r="NWK61" s="409"/>
      <c r="NWL61" s="409"/>
      <c r="NWM61" s="409"/>
      <c r="NWN61" s="409"/>
      <c r="NWO61" s="409"/>
      <c r="NWP61" s="409"/>
      <c r="NWQ61" s="409"/>
      <c r="NWR61" s="409"/>
      <c r="NWS61" s="409"/>
      <c r="NWT61" s="409"/>
      <c r="NWU61" s="409"/>
      <c r="NWV61" s="409"/>
      <c r="NWW61" s="409"/>
      <c r="NWX61" s="409"/>
      <c r="NWY61" s="409"/>
      <c r="NXI61" s="409"/>
      <c r="NXJ61" s="409"/>
      <c r="NXK61" s="409"/>
      <c r="NXL61" s="409"/>
      <c r="NXM61" s="409"/>
      <c r="NXN61" s="409"/>
      <c r="NXO61" s="409"/>
      <c r="NXP61" s="409"/>
      <c r="NXQ61" s="409"/>
      <c r="NXR61" s="409"/>
      <c r="NXS61" s="409"/>
      <c r="NXT61" s="409"/>
      <c r="NXU61" s="409"/>
      <c r="NXV61" s="409"/>
      <c r="NXW61" s="409"/>
      <c r="NXX61" s="409"/>
      <c r="NXY61" s="409"/>
      <c r="NYI61" s="409"/>
      <c r="NYJ61" s="409"/>
      <c r="NYK61" s="409"/>
      <c r="NYL61" s="409"/>
      <c r="NYM61" s="409"/>
      <c r="NYN61" s="409"/>
      <c r="NYO61" s="409"/>
      <c r="NYP61" s="409"/>
      <c r="NYQ61" s="409"/>
      <c r="NYR61" s="409"/>
      <c r="NYS61" s="409"/>
      <c r="NYT61" s="409"/>
      <c r="NYU61" s="409"/>
      <c r="NYV61" s="409"/>
      <c r="NYW61" s="409"/>
      <c r="NYX61" s="409"/>
      <c r="NYY61" s="409"/>
      <c r="NZI61" s="409"/>
      <c r="NZJ61" s="409"/>
      <c r="NZK61" s="409"/>
      <c r="NZL61" s="409"/>
      <c r="NZM61" s="409"/>
      <c r="NZN61" s="409"/>
      <c r="NZO61" s="409"/>
      <c r="NZP61" s="409"/>
      <c r="NZQ61" s="409"/>
      <c r="NZR61" s="409"/>
      <c r="NZS61" s="409"/>
      <c r="NZT61" s="409"/>
      <c r="NZU61" s="409"/>
      <c r="NZV61" s="409"/>
      <c r="NZW61" s="409"/>
      <c r="NZX61" s="409"/>
      <c r="NZY61" s="409"/>
      <c r="OAI61" s="409"/>
      <c r="OAJ61" s="409"/>
      <c r="OAK61" s="409"/>
      <c r="OAL61" s="409"/>
      <c r="OAM61" s="409"/>
      <c r="OAN61" s="409"/>
      <c r="OAO61" s="409"/>
      <c r="OAP61" s="409"/>
      <c r="OAQ61" s="409"/>
      <c r="OAR61" s="409"/>
      <c r="OAS61" s="409"/>
      <c r="OAT61" s="409"/>
      <c r="OAU61" s="409"/>
      <c r="OAV61" s="409"/>
      <c r="OAW61" s="409"/>
      <c r="OAX61" s="409"/>
      <c r="OAY61" s="409"/>
      <c r="OBI61" s="409"/>
      <c r="OBJ61" s="409"/>
      <c r="OBK61" s="409"/>
      <c r="OBL61" s="409"/>
      <c r="OBM61" s="409"/>
      <c r="OBN61" s="409"/>
      <c r="OBO61" s="409"/>
      <c r="OBP61" s="409"/>
      <c r="OBQ61" s="409"/>
      <c r="OBR61" s="409"/>
      <c r="OBS61" s="409"/>
      <c r="OBT61" s="409"/>
      <c r="OBU61" s="409"/>
      <c r="OBV61" s="409"/>
      <c r="OBW61" s="409"/>
      <c r="OBX61" s="409"/>
      <c r="OBY61" s="409"/>
      <c r="OCI61" s="409"/>
      <c r="OCJ61" s="409"/>
      <c r="OCK61" s="409"/>
      <c r="OCL61" s="409"/>
      <c r="OCM61" s="409"/>
      <c r="OCN61" s="409"/>
      <c r="OCO61" s="409"/>
      <c r="OCP61" s="409"/>
      <c r="OCQ61" s="409"/>
      <c r="OCR61" s="409"/>
      <c r="OCS61" s="409"/>
      <c r="OCT61" s="409"/>
      <c r="OCU61" s="409"/>
      <c r="OCV61" s="409"/>
      <c r="OCW61" s="409"/>
      <c r="OCX61" s="409"/>
      <c r="OCY61" s="409"/>
      <c r="ODI61" s="409"/>
      <c r="ODJ61" s="409"/>
      <c r="ODK61" s="409"/>
      <c r="ODL61" s="409"/>
      <c r="ODM61" s="409"/>
      <c r="ODN61" s="409"/>
      <c r="ODO61" s="409"/>
      <c r="ODP61" s="409"/>
      <c r="ODQ61" s="409"/>
      <c r="ODR61" s="409"/>
      <c r="ODS61" s="409"/>
      <c r="ODT61" s="409"/>
      <c r="ODU61" s="409"/>
      <c r="ODV61" s="409"/>
      <c r="ODW61" s="409"/>
      <c r="ODX61" s="409"/>
      <c r="ODY61" s="409"/>
      <c r="OEI61" s="409"/>
      <c r="OEJ61" s="409"/>
      <c r="OEK61" s="409"/>
      <c r="OEL61" s="409"/>
      <c r="OEM61" s="409"/>
      <c r="OEN61" s="409"/>
      <c r="OEO61" s="409"/>
      <c r="OEP61" s="409"/>
      <c r="OEQ61" s="409"/>
      <c r="OER61" s="409"/>
      <c r="OES61" s="409"/>
      <c r="OET61" s="409"/>
      <c r="OEU61" s="409"/>
      <c r="OEV61" s="409"/>
      <c r="OEW61" s="409"/>
      <c r="OEX61" s="409"/>
      <c r="OEY61" s="409"/>
      <c r="OFI61" s="409"/>
      <c r="OFJ61" s="409"/>
      <c r="OFK61" s="409"/>
      <c r="OFL61" s="409"/>
      <c r="OFM61" s="409"/>
      <c r="OFN61" s="409"/>
      <c r="OFO61" s="409"/>
      <c r="OFP61" s="409"/>
      <c r="OFQ61" s="409"/>
      <c r="OFR61" s="409"/>
      <c r="OFS61" s="409"/>
      <c r="OFT61" s="409"/>
      <c r="OFU61" s="409"/>
      <c r="OFV61" s="409"/>
      <c r="OFW61" s="409"/>
      <c r="OFX61" s="409"/>
      <c r="OFY61" s="409"/>
      <c r="OGI61" s="409"/>
      <c r="OGJ61" s="409"/>
      <c r="OGK61" s="409"/>
      <c r="OGL61" s="409"/>
      <c r="OGM61" s="409"/>
      <c r="OGN61" s="409"/>
      <c r="OGO61" s="409"/>
      <c r="OGP61" s="409"/>
      <c r="OGQ61" s="409"/>
      <c r="OGR61" s="409"/>
      <c r="OGS61" s="409"/>
      <c r="OGT61" s="409"/>
      <c r="OGU61" s="409"/>
      <c r="OGV61" s="409"/>
      <c r="OGW61" s="409"/>
      <c r="OGX61" s="409"/>
      <c r="OGY61" s="409"/>
      <c r="OHI61" s="409"/>
      <c r="OHJ61" s="409"/>
      <c r="OHK61" s="409"/>
      <c r="OHL61" s="409"/>
      <c r="OHM61" s="409"/>
      <c r="OHN61" s="409"/>
      <c r="OHO61" s="409"/>
      <c r="OHP61" s="409"/>
      <c r="OHQ61" s="409"/>
      <c r="OHR61" s="409"/>
      <c r="OHS61" s="409"/>
      <c r="OHT61" s="409"/>
      <c r="OHU61" s="409"/>
      <c r="OHV61" s="409"/>
      <c r="OHW61" s="409"/>
      <c r="OHX61" s="409"/>
      <c r="OHY61" s="409"/>
      <c r="OII61" s="409"/>
      <c r="OIJ61" s="409"/>
      <c r="OIK61" s="409"/>
      <c r="OIL61" s="409"/>
      <c r="OIM61" s="409"/>
      <c r="OIN61" s="409"/>
      <c r="OIO61" s="409"/>
      <c r="OIP61" s="409"/>
      <c r="OIQ61" s="409"/>
      <c r="OIR61" s="409"/>
      <c r="OIS61" s="409"/>
      <c r="OIT61" s="409"/>
      <c r="OIU61" s="409"/>
      <c r="OIV61" s="409"/>
      <c r="OIW61" s="409"/>
      <c r="OIX61" s="409"/>
      <c r="OIY61" s="409"/>
      <c r="OJI61" s="409"/>
      <c r="OJJ61" s="409"/>
      <c r="OJK61" s="409"/>
      <c r="OJL61" s="409"/>
      <c r="OJM61" s="409"/>
      <c r="OJN61" s="409"/>
      <c r="OJO61" s="409"/>
      <c r="OJP61" s="409"/>
      <c r="OJQ61" s="409"/>
      <c r="OJR61" s="409"/>
      <c r="OJS61" s="409"/>
      <c r="OJT61" s="409"/>
      <c r="OJU61" s="409"/>
      <c r="OJV61" s="409"/>
      <c r="OJW61" s="409"/>
      <c r="OJX61" s="409"/>
      <c r="OJY61" s="409"/>
      <c r="OKI61" s="409"/>
      <c r="OKJ61" s="409"/>
      <c r="OKK61" s="409"/>
      <c r="OKL61" s="409"/>
      <c r="OKM61" s="409"/>
      <c r="OKN61" s="409"/>
      <c r="OKO61" s="409"/>
      <c r="OKP61" s="409"/>
      <c r="OKQ61" s="409"/>
      <c r="OKR61" s="409"/>
      <c r="OKS61" s="409"/>
      <c r="OKT61" s="409"/>
      <c r="OKU61" s="409"/>
      <c r="OKV61" s="409"/>
      <c r="OKW61" s="409"/>
      <c r="OKX61" s="409"/>
      <c r="OKY61" s="409"/>
      <c r="OLI61" s="409"/>
      <c r="OLJ61" s="409"/>
      <c r="OLK61" s="409"/>
      <c r="OLL61" s="409"/>
      <c r="OLM61" s="409"/>
      <c r="OLN61" s="409"/>
      <c r="OLO61" s="409"/>
      <c r="OLP61" s="409"/>
      <c r="OLQ61" s="409"/>
      <c r="OLR61" s="409"/>
      <c r="OLS61" s="409"/>
      <c r="OLT61" s="409"/>
      <c r="OLU61" s="409"/>
      <c r="OLV61" s="409"/>
      <c r="OLW61" s="409"/>
      <c r="OLX61" s="409"/>
      <c r="OLY61" s="409"/>
      <c r="OMI61" s="409"/>
      <c r="OMJ61" s="409"/>
      <c r="OMK61" s="409"/>
      <c r="OML61" s="409"/>
      <c r="OMM61" s="409"/>
      <c r="OMN61" s="409"/>
      <c r="OMO61" s="409"/>
      <c r="OMP61" s="409"/>
      <c r="OMQ61" s="409"/>
      <c r="OMR61" s="409"/>
      <c r="OMS61" s="409"/>
      <c r="OMT61" s="409"/>
      <c r="OMU61" s="409"/>
      <c r="OMV61" s="409"/>
      <c r="OMW61" s="409"/>
      <c r="OMX61" s="409"/>
      <c r="OMY61" s="409"/>
      <c r="ONI61" s="409"/>
      <c r="ONJ61" s="409"/>
      <c r="ONK61" s="409"/>
      <c r="ONL61" s="409"/>
      <c r="ONM61" s="409"/>
      <c r="ONN61" s="409"/>
      <c r="ONO61" s="409"/>
      <c r="ONP61" s="409"/>
      <c r="ONQ61" s="409"/>
      <c r="ONR61" s="409"/>
      <c r="ONS61" s="409"/>
      <c r="ONT61" s="409"/>
      <c r="ONU61" s="409"/>
      <c r="ONV61" s="409"/>
      <c r="ONW61" s="409"/>
      <c r="ONX61" s="409"/>
      <c r="ONY61" s="409"/>
      <c r="OOI61" s="409"/>
      <c r="OOJ61" s="409"/>
      <c r="OOK61" s="409"/>
      <c r="OOL61" s="409"/>
      <c r="OOM61" s="409"/>
      <c r="OON61" s="409"/>
      <c r="OOO61" s="409"/>
      <c r="OOP61" s="409"/>
      <c r="OOQ61" s="409"/>
      <c r="OOR61" s="409"/>
      <c r="OOS61" s="409"/>
      <c r="OOT61" s="409"/>
      <c r="OOU61" s="409"/>
      <c r="OOV61" s="409"/>
      <c r="OOW61" s="409"/>
      <c r="OOX61" s="409"/>
      <c r="OOY61" s="409"/>
      <c r="OPI61" s="409"/>
      <c r="OPJ61" s="409"/>
      <c r="OPK61" s="409"/>
      <c r="OPL61" s="409"/>
      <c r="OPM61" s="409"/>
      <c r="OPN61" s="409"/>
      <c r="OPO61" s="409"/>
      <c r="OPP61" s="409"/>
      <c r="OPQ61" s="409"/>
      <c r="OPR61" s="409"/>
      <c r="OPS61" s="409"/>
      <c r="OPT61" s="409"/>
      <c r="OPU61" s="409"/>
      <c r="OPV61" s="409"/>
      <c r="OPW61" s="409"/>
      <c r="OPX61" s="409"/>
      <c r="OPY61" s="409"/>
      <c r="OQI61" s="409"/>
      <c r="OQJ61" s="409"/>
      <c r="OQK61" s="409"/>
      <c r="OQL61" s="409"/>
      <c r="OQM61" s="409"/>
      <c r="OQN61" s="409"/>
      <c r="OQO61" s="409"/>
      <c r="OQP61" s="409"/>
      <c r="OQQ61" s="409"/>
      <c r="OQR61" s="409"/>
      <c r="OQS61" s="409"/>
      <c r="OQT61" s="409"/>
      <c r="OQU61" s="409"/>
      <c r="OQV61" s="409"/>
      <c r="OQW61" s="409"/>
      <c r="OQX61" s="409"/>
      <c r="OQY61" s="409"/>
      <c r="ORI61" s="409"/>
      <c r="ORJ61" s="409"/>
      <c r="ORK61" s="409"/>
      <c r="ORL61" s="409"/>
      <c r="ORM61" s="409"/>
      <c r="ORN61" s="409"/>
      <c r="ORO61" s="409"/>
      <c r="ORP61" s="409"/>
      <c r="ORQ61" s="409"/>
      <c r="ORR61" s="409"/>
      <c r="ORS61" s="409"/>
      <c r="ORT61" s="409"/>
      <c r="ORU61" s="409"/>
      <c r="ORV61" s="409"/>
      <c r="ORW61" s="409"/>
      <c r="ORX61" s="409"/>
      <c r="ORY61" s="409"/>
      <c r="OSI61" s="409"/>
      <c r="OSJ61" s="409"/>
      <c r="OSK61" s="409"/>
      <c r="OSL61" s="409"/>
      <c r="OSM61" s="409"/>
      <c r="OSN61" s="409"/>
      <c r="OSO61" s="409"/>
      <c r="OSP61" s="409"/>
      <c r="OSQ61" s="409"/>
      <c r="OSR61" s="409"/>
      <c r="OSS61" s="409"/>
      <c r="OST61" s="409"/>
      <c r="OSU61" s="409"/>
      <c r="OSV61" s="409"/>
      <c r="OSW61" s="409"/>
      <c r="OSX61" s="409"/>
      <c r="OSY61" s="409"/>
      <c r="OTI61" s="409"/>
      <c r="OTJ61" s="409"/>
      <c r="OTK61" s="409"/>
      <c r="OTL61" s="409"/>
      <c r="OTM61" s="409"/>
      <c r="OTN61" s="409"/>
      <c r="OTO61" s="409"/>
      <c r="OTP61" s="409"/>
      <c r="OTQ61" s="409"/>
      <c r="OTR61" s="409"/>
      <c r="OTS61" s="409"/>
      <c r="OTT61" s="409"/>
      <c r="OTU61" s="409"/>
      <c r="OTV61" s="409"/>
      <c r="OTW61" s="409"/>
      <c r="OTX61" s="409"/>
      <c r="OTY61" s="409"/>
      <c r="OUI61" s="409"/>
      <c r="OUJ61" s="409"/>
      <c r="OUK61" s="409"/>
      <c r="OUL61" s="409"/>
      <c r="OUM61" s="409"/>
      <c r="OUN61" s="409"/>
      <c r="OUO61" s="409"/>
      <c r="OUP61" s="409"/>
      <c r="OUQ61" s="409"/>
      <c r="OUR61" s="409"/>
      <c r="OUS61" s="409"/>
      <c r="OUT61" s="409"/>
      <c r="OUU61" s="409"/>
      <c r="OUV61" s="409"/>
      <c r="OUW61" s="409"/>
      <c r="OUX61" s="409"/>
      <c r="OUY61" s="409"/>
      <c r="OVI61" s="409"/>
      <c r="OVJ61" s="409"/>
      <c r="OVK61" s="409"/>
      <c r="OVL61" s="409"/>
      <c r="OVM61" s="409"/>
      <c r="OVN61" s="409"/>
      <c r="OVO61" s="409"/>
      <c r="OVP61" s="409"/>
      <c r="OVQ61" s="409"/>
      <c r="OVR61" s="409"/>
      <c r="OVS61" s="409"/>
      <c r="OVT61" s="409"/>
      <c r="OVU61" s="409"/>
      <c r="OVV61" s="409"/>
      <c r="OVW61" s="409"/>
      <c r="OVX61" s="409"/>
      <c r="OVY61" s="409"/>
      <c r="OWI61" s="409"/>
      <c r="OWJ61" s="409"/>
      <c r="OWK61" s="409"/>
      <c r="OWL61" s="409"/>
      <c r="OWM61" s="409"/>
      <c r="OWN61" s="409"/>
      <c r="OWO61" s="409"/>
      <c r="OWP61" s="409"/>
      <c r="OWQ61" s="409"/>
      <c r="OWR61" s="409"/>
      <c r="OWS61" s="409"/>
      <c r="OWT61" s="409"/>
      <c r="OWU61" s="409"/>
      <c r="OWV61" s="409"/>
      <c r="OWW61" s="409"/>
      <c r="OWX61" s="409"/>
      <c r="OWY61" s="409"/>
      <c r="OXI61" s="409"/>
      <c r="OXJ61" s="409"/>
      <c r="OXK61" s="409"/>
      <c r="OXL61" s="409"/>
      <c r="OXM61" s="409"/>
      <c r="OXN61" s="409"/>
      <c r="OXO61" s="409"/>
      <c r="OXP61" s="409"/>
      <c r="OXQ61" s="409"/>
      <c r="OXR61" s="409"/>
      <c r="OXS61" s="409"/>
      <c r="OXT61" s="409"/>
      <c r="OXU61" s="409"/>
      <c r="OXV61" s="409"/>
      <c r="OXW61" s="409"/>
      <c r="OXX61" s="409"/>
      <c r="OXY61" s="409"/>
      <c r="OYI61" s="409"/>
      <c r="OYJ61" s="409"/>
      <c r="OYK61" s="409"/>
      <c r="OYL61" s="409"/>
      <c r="OYM61" s="409"/>
      <c r="OYN61" s="409"/>
      <c r="OYO61" s="409"/>
      <c r="OYP61" s="409"/>
      <c r="OYQ61" s="409"/>
      <c r="OYR61" s="409"/>
      <c r="OYS61" s="409"/>
      <c r="OYT61" s="409"/>
      <c r="OYU61" s="409"/>
      <c r="OYV61" s="409"/>
      <c r="OYW61" s="409"/>
      <c r="OYX61" s="409"/>
      <c r="OYY61" s="409"/>
      <c r="OZI61" s="409"/>
      <c r="OZJ61" s="409"/>
      <c r="OZK61" s="409"/>
      <c r="OZL61" s="409"/>
      <c r="OZM61" s="409"/>
      <c r="OZN61" s="409"/>
      <c r="OZO61" s="409"/>
      <c r="OZP61" s="409"/>
      <c r="OZQ61" s="409"/>
      <c r="OZR61" s="409"/>
      <c r="OZS61" s="409"/>
      <c r="OZT61" s="409"/>
      <c r="OZU61" s="409"/>
      <c r="OZV61" s="409"/>
      <c r="OZW61" s="409"/>
      <c r="OZX61" s="409"/>
      <c r="OZY61" s="409"/>
      <c r="PAI61" s="409"/>
      <c r="PAJ61" s="409"/>
      <c r="PAK61" s="409"/>
      <c r="PAL61" s="409"/>
      <c r="PAM61" s="409"/>
      <c r="PAN61" s="409"/>
      <c r="PAO61" s="409"/>
      <c r="PAP61" s="409"/>
      <c r="PAQ61" s="409"/>
      <c r="PAR61" s="409"/>
      <c r="PAS61" s="409"/>
      <c r="PAT61" s="409"/>
      <c r="PAU61" s="409"/>
      <c r="PAV61" s="409"/>
      <c r="PAW61" s="409"/>
      <c r="PAX61" s="409"/>
      <c r="PAY61" s="409"/>
      <c r="PBI61" s="409"/>
      <c r="PBJ61" s="409"/>
      <c r="PBK61" s="409"/>
      <c r="PBL61" s="409"/>
      <c r="PBM61" s="409"/>
      <c r="PBN61" s="409"/>
      <c r="PBO61" s="409"/>
      <c r="PBP61" s="409"/>
      <c r="PBQ61" s="409"/>
      <c r="PBR61" s="409"/>
      <c r="PBS61" s="409"/>
      <c r="PBT61" s="409"/>
      <c r="PBU61" s="409"/>
      <c r="PBV61" s="409"/>
      <c r="PBW61" s="409"/>
      <c r="PBX61" s="409"/>
      <c r="PBY61" s="409"/>
      <c r="PCI61" s="409"/>
      <c r="PCJ61" s="409"/>
      <c r="PCK61" s="409"/>
      <c r="PCL61" s="409"/>
      <c r="PCM61" s="409"/>
      <c r="PCN61" s="409"/>
      <c r="PCO61" s="409"/>
      <c r="PCP61" s="409"/>
      <c r="PCQ61" s="409"/>
      <c r="PCR61" s="409"/>
      <c r="PCS61" s="409"/>
      <c r="PCT61" s="409"/>
      <c r="PCU61" s="409"/>
      <c r="PCV61" s="409"/>
      <c r="PCW61" s="409"/>
      <c r="PCX61" s="409"/>
      <c r="PCY61" s="409"/>
      <c r="PDI61" s="409"/>
      <c r="PDJ61" s="409"/>
      <c r="PDK61" s="409"/>
      <c r="PDL61" s="409"/>
      <c r="PDM61" s="409"/>
      <c r="PDN61" s="409"/>
      <c r="PDO61" s="409"/>
      <c r="PDP61" s="409"/>
      <c r="PDQ61" s="409"/>
      <c r="PDR61" s="409"/>
      <c r="PDS61" s="409"/>
      <c r="PDT61" s="409"/>
      <c r="PDU61" s="409"/>
      <c r="PDV61" s="409"/>
      <c r="PDW61" s="409"/>
      <c r="PDX61" s="409"/>
      <c r="PDY61" s="409"/>
      <c r="PEI61" s="409"/>
      <c r="PEJ61" s="409"/>
      <c r="PEK61" s="409"/>
      <c r="PEL61" s="409"/>
      <c r="PEM61" s="409"/>
      <c r="PEN61" s="409"/>
      <c r="PEO61" s="409"/>
      <c r="PEP61" s="409"/>
      <c r="PEQ61" s="409"/>
      <c r="PER61" s="409"/>
      <c r="PES61" s="409"/>
      <c r="PET61" s="409"/>
      <c r="PEU61" s="409"/>
      <c r="PEV61" s="409"/>
      <c r="PEW61" s="409"/>
      <c r="PEX61" s="409"/>
      <c r="PEY61" s="409"/>
      <c r="PFI61" s="409"/>
      <c r="PFJ61" s="409"/>
      <c r="PFK61" s="409"/>
      <c r="PFL61" s="409"/>
      <c r="PFM61" s="409"/>
      <c r="PFN61" s="409"/>
      <c r="PFO61" s="409"/>
      <c r="PFP61" s="409"/>
      <c r="PFQ61" s="409"/>
      <c r="PFR61" s="409"/>
      <c r="PFS61" s="409"/>
      <c r="PFT61" s="409"/>
      <c r="PFU61" s="409"/>
      <c r="PFV61" s="409"/>
      <c r="PFW61" s="409"/>
      <c r="PFX61" s="409"/>
      <c r="PFY61" s="409"/>
      <c r="PGI61" s="409"/>
      <c r="PGJ61" s="409"/>
      <c r="PGK61" s="409"/>
      <c r="PGL61" s="409"/>
      <c r="PGM61" s="409"/>
      <c r="PGN61" s="409"/>
      <c r="PGO61" s="409"/>
      <c r="PGP61" s="409"/>
      <c r="PGQ61" s="409"/>
      <c r="PGR61" s="409"/>
      <c r="PGS61" s="409"/>
      <c r="PGT61" s="409"/>
      <c r="PGU61" s="409"/>
      <c r="PGV61" s="409"/>
      <c r="PGW61" s="409"/>
      <c r="PGX61" s="409"/>
      <c r="PGY61" s="409"/>
      <c r="PHI61" s="409"/>
      <c r="PHJ61" s="409"/>
      <c r="PHK61" s="409"/>
      <c r="PHL61" s="409"/>
      <c r="PHM61" s="409"/>
      <c r="PHN61" s="409"/>
      <c r="PHO61" s="409"/>
      <c r="PHP61" s="409"/>
      <c r="PHQ61" s="409"/>
      <c r="PHR61" s="409"/>
      <c r="PHS61" s="409"/>
      <c r="PHT61" s="409"/>
      <c r="PHU61" s="409"/>
      <c r="PHV61" s="409"/>
      <c r="PHW61" s="409"/>
      <c r="PHX61" s="409"/>
      <c r="PHY61" s="409"/>
      <c r="PII61" s="409"/>
      <c r="PIJ61" s="409"/>
      <c r="PIK61" s="409"/>
      <c r="PIL61" s="409"/>
      <c r="PIM61" s="409"/>
      <c r="PIN61" s="409"/>
      <c r="PIO61" s="409"/>
      <c r="PIP61" s="409"/>
      <c r="PIQ61" s="409"/>
      <c r="PIR61" s="409"/>
      <c r="PIS61" s="409"/>
      <c r="PIT61" s="409"/>
      <c r="PIU61" s="409"/>
      <c r="PIV61" s="409"/>
      <c r="PIW61" s="409"/>
      <c r="PIX61" s="409"/>
      <c r="PIY61" s="409"/>
      <c r="PJI61" s="409"/>
      <c r="PJJ61" s="409"/>
      <c r="PJK61" s="409"/>
      <c r="PJL61" s="409"/>
      <c r="PJM61" s="409"/>
      <c r="PJN61" s="409"/>
      <c r="PJO61" s="409"/>
      <c r="PJP61" s="409"/>
      <c r="PJQ61" s="409"/>
      <c r="PJR61" s="409"/>
      <c r="PJS61" s="409"/>
      <c r="PJT61" s="409"/>
      <c r="PJU61" s="409"/>
      <c r="PJV61" s="409"/>
      <c r="PJW61" s="409"/>
      <c r="PJX61" s="409"/>
      <c r="PJY61" s="409"/>
      <c r="PKI61" s="409"/>
      <c r="PKJ61" s="409"/>
      <c r="PKK61" s="409"/>
      <c r="PKL61" s="409"/>
      <c r="PKM61" s="409"/>
      <c r="PKN61" s="409"/>
      <c r="PKO61" s="409"/>
      <c r="PKP61" s="409"/>
      <c r="PKQ61" s="409"/>
      <c r="PKR61" s="409"/>
      <c r="PKS61" s="409"/>
      <c r="PKT61" s="409"/>
      <c r="PKU61" s="409"/>
      <c r="PKV61" s="409"/>
      <c r="PKW61" s="409"/>
      <c r="PKX61" s="409"/>
      <c r="PKY61" s="409"/>
      <c r="PLI61" s="409"/>
      <c r="PLJ61" s="409"/>
      <c r="PLK61" s="409"/>
      <c r="PLL61" s="409"/>
      <c r="PLM61" s="409"/>
      <c r="PLN61" s="409"/>
      <c r="PLO61" s="409"/>
      <c r="PLP61" s="409"/>
      <c r="PLQ61" s="409"/>
      <c r="PLR61" s="409"/>
      <c r="PLS61" s="409"/>
      <c r="PLT61" s="409"/>
      <c r="PLU61" s="409"/>
      <c r="PLV61" s="409"/>
      <c r="PLW61" s="409"/>
      <c r="PLX61" s="409"/>
      <c r="PLY61" s="409"/>
      <c r="PMI61" s="409"/>
      <c r="PMJ61" s="409"/>
      <c r="PMK61" s="409"/>
      <c r="PML61" s="409"/>
      <c r="PMM61" s="409"/>
      <c r="PMN61" s="409"/>
      <c r="PMO61" s="409"/>
      <c r="PMP61" s="409"/>
      <c r="PMQ61" s="409"/>
      <c r="PMR61" s="409"/>
      <c r="PMS61" s="409"/>
      <c r="PMT61" s="409"/>
      <c r="PMU61" s="409"/>
      <c r="PMV61" s="409"/>
      <c r="PMW61" s="409"/>
      <c r="PMX61" s="409"/>
      <c r="PMY61" s="409"/>
      <c r="PNI61" s="409"/>
      <c r="PNJ61" s="409"/>
      <c r="PNK61" s="409"/>
      <c r="PNL61" s="409"/>
      <c r="PNM61" s="409"/>
      <c r="PNN61" s="409"/>
      <c r="PNO61" s="409"/>
      <c r="PNP61" s="409"/>
      <c r="PNQ61" s="409"/>
      <c r="PNR61" s="409"/>
      <c r="PNS61" s="409"/>
      <c r="PNT61" s="409"/>
      <c r="PNU61" s="409"/>
      <c r="PNV61" s="409"/>
      <c r="PNW61" s="409"/>
      <c r="PNX61" s="409"/>
      <c r="PNY61" s="409"/>
      <c r="POI61" s="409"/>
      <c r="POJ61" s="409"/>
      <c r="POK61" s="409"/>
      <c r="POL61" s="409"/>
      <c r="POM61" s="409"/>
      <c r="PON61" s="409"/>
      <c r="POO61" s="409"/>
      <c r="POP61" s="409"/>
      <c r="POQ61" s="409"/>
      <c r="POR61" s="409"/>
      <c r="POS61" s="409"/>
      <c r="POT61" s="409"/>
      <c r="POU61" s="409"/>
      <c r="POV61" s="409"/>
      <c r="POW61" s="409"/>
      <c r="POX61" s="409"/>
      <c r="POY61" s="409"/>
      <c r="PPI61" s="409"/>
      <c r="PPJ61" s="409"/>
      <c r="PPK61" s="409"/>
      <c r="PPL61" s="409"/>
      <c r="PPM61" s="409"/>
      <c r="PPN61" s="409"/>
      <c r="PPO61" s="409"/>
      <c r="PPP61" s="409"/>
      <c r="PPQ61" s="409"/>
      <c r="PPR61" s="409"/>
      <c r="PPS61" s="409"/>
      <c r="PPT61" s="409"/>
      <c r="PPU61" s="409"/>
      <c r="PPV61" s="409"/>
      <c r="PPW61" s="409"/>
      <c r="PPX61" s="409"/>
      <c r="PPY61" s="409"/>
      <c r="PQI61" s="409"/>
      <c r="PQJ61" s="409"/>
      <c r="PQK61" s="409"/>
      <c r="PQL61" s="409"/>
      <c r="PQM61" s="409"/>
      <c r="PQN61" s="409"/>
      <c r="PQO61" s="409"/>
      <c r="PQP61" s="409"/>
      <c r="PQQ61" s="409"/>
      <c r="PQR61" s="409"/>
      <c r="PQS61" s="409"/>
      <c r="PQT61" s="409"/>
      <c r="PQU61" s="409"/>
      <c r="PQV61" s="409"/>
      <c r="PQW61" s="409"/>
      <c r="PQX61" s="409"/>
      <c r="PQY61" s="409"/>
      <c r="PRI61" s="409"/>
      <c r="PRJ61" s="409"/>
      <c r="PRK61" s="409"/>
      <c r="PRL61" s="409"/>
      <c r="PRM61" s="409"/>
      <c r="PRN61" s="409"/>
      <c r="PRO61" s="409"/>
      <c r="PRP61" s="409"/>
      <c r="PRQ61" s="409"/>
      <c r="PRR61" s="409"/>
      <c r="PRS61" s="409"/>
      <c r="PRT61" s="409"/>
      <c r="PRU61" s="409"/>
      <c r="PRV61" s="409"/>
      <c r="PRW61" s="409"/>
      <c r="PRX61" s="409"/>
      <c r="PRY61" s="409"/>
      <c r="PSI61" s="409"/>
      <c r="PSJ61" s="409"/>
      <c r="PSK61" s="409"/>
      <c r="PSL61" s="409"/>
      <c r="PSM61" s="409"/>
      <c r="PSN61" s="409"/>
      <c r="PSO61" s="409"/>
      <c r="PSP61" s="409"/>
      <c r="PSQ61" s="409"/>
      <c r="PSR61" s="409"/>
      <c r="PSS61" s="409"/>
      <c r="PST61" s="409"/>
      <c r="PSU61" s="409"/>
      <c r="PSV61" s="409"/>
      <c r="PSW61" s="409"/>
      <c r="PSX61" s="409"/>
      <c r="PSY61" s="409"/>
      <c r="PTI61" s="409"/>
      <c r="PTJ61" s="409"/>
      <c r="PTK61" s="409"/>
      <c r="PTL61" s="409"/>
      <c r="PTM61" s="409"/>
      <c r="PTN61" s="409"/>
      <c r="PTO61" s="409"/>
      <c r="PTP61" s="409"/>
      <c r="PTQ61" s="409"/>
      <c r="PTR61" s="409"/>
      <c r="PTS61" s="409"/>
      <c r="PTT61" s="409"/>
      <c r="PTU61" s="409"/>
      <c r="PTV61" s="409"/>
      <c r="PTW61" s="409"/>
      <c r="PTX61" s="409"/>
      <c r="PTY61" s="409"/>
      <c r="PUI61" s="409"/>
      <c r="PUJ61" s="409"/>
      <c r="PUK61" s="409"/>
      <c r="PUL61" s="409"/>
      <c r="PUM61" s="409"/>
      <c r="PUN61" s="409"/>
      <c r="PUO61" s="409"/>
      <c r="PUP61" s="409"/>
      <c r="PUQ61" s="409"/>
      <c r="PUR61" s="409"/>
      <c r="PUS61" s="409"/>
      <c r="PUT61" s="409"/>
      <c r="PUU61" s="409"/>
      <c r="PUV61" s="409"/>
      <c r="PUW61" s="409"/>
      <c r="PUX61" s="409"/>
      <c r="PUY61" s="409"/>
      <c r="PVI61" s="409"/>
      <c r="PVJ61" s="409"/>
      <c r="PVK61" s="409"/>
      <c r="PVL61" s="409"/>
      <c r="PVM61" s="409"/>
      <c r="PVN61" s="409"/>
      <c r="PVO61" s="409"/>
      <c r="PVP61" s="409"/>
      <c r="PVQ61" s="409"/>
      <c r="PVR61" s="409"/>
      <c r="PVS61" s="409"/>
      <c r="PVT61" s="409"/>
      <c r="PVU61" s="409"/>
      <c r="PVV61" s="409"/>
      <c r="PVW61" s="409"/>
      <c r="PVX61" s="409"/>
      <c r="PVY61" s="409"/>
      <c r="PWI61" s="409"/>
      <c r="PWJ61" s="409"/>
      <c r="PWK61" s="409"/>
      <c r="PWL61" s="409"/>
      <c r="PWM61" s="409"/>
      <c r="PWN61" s="409"/>
      <c r="PWO61" s="409"/>
      <c r="PWP61" s="409"/>
      <c r="PWQ61" s="409"/>
      <c r="PWR61" s="409"/>
      <c r="PWS61" s="409"/>
      <c r="PWT61" s="409"/>
      <c r="PWU61" s="409"/>
      <c r="PWV61" s="409"/>
      <c r="PWW61" s="409"/>
      <c r="PWX61" s="409"/>
      <c r="PWY61" s="409"/>
      <c r="PXI61" s="409"/>
      <c r="PXJ61" s="409"/>
      <c r="PXK61" s="409"/>
      <c r="PXL61" s="409"/>
      <c r="PXM61" s="409"/>
      <c r="PXN61" s="409"/>
      <c r="PXO61" s="409"/>
      <c r="PXP61" s="409"/>
      <c r="PXQ61" s="409"/>
      <c r="PXR61" s="409"/>
      <c r="PXS61" s="409"/>
      <c r="PXT61" s="409"/>
      <c r="PXU61" s="409"/>
      <c r="PXV61" s="409"/>
      <c r="PXW61" s="409"/>
      <c r="PXX61" s="409"/>
      <c r="PXY61" s="409"/>
      <c r="PYI61" s="409"/>
      <c r="PYJ61" s="409"/>
      <c r="PYK61" s="409"/>
      <c r="PYL61" s="409"/>
      <c r="PYM61" s="409"/>
      <c r="PYN61" s="409"/>
      <c r="PYO61" s="409"/>
      <c r="PYP61" s="409"/>
      <c r="PYQ61" s="409"/>
      <c r="PYR61" s="409"/>
      <c r="PYS61" s="409"/>
      <c r="PYT61" s="409"/>
      <c r="PYU61" s="409"/>
      <c r="PYV61" s="409"/>
      <c r="PYW61" s="409"/>
      <c r="PYX61" s="409"/>
      <c r="PYY61" s="409"/>
      <c r="PZI61" s="409"/>
      <c r="PZJ61" s="409"/>
      <c r="PZK61" s="409"/>
      <c r="PZL61" s="409"/>
      <c r="PZM61" s="409"/>
      <c r="PZN61" s="409"/>
      <c r="PZO61" s="409"/>
      <c r="PZP61" s="409"/>
      <c r="PZQ61" s="409"/>
      <c r="PZR61" s="409"/>
      <c r="PZS61" s="409"/>
      <c r="PZT61" s="409"/>
      <c r="PZU61" s="409"/>
      <c r="PZV61" s="409"/>
      <c r="PZW61" s="409"/>
      <c r="PZX61" s="409"/>
      <c r="PZY61" s="409"/>
      <c r="QAI61" s="409"/>
      <c r="QAJ61" s="409"/>
      <c r="QAK61" s="409"/>
      <c r="QAL61" s="409"/>
      <c r="QAM61" s="409"/>
      <c r="QAN61" s="409"/>
      <c r="QAO61" s="409"/>
      <c r="QAP61" s="409"/>
      <c r="QAQ61" s="409"/>
      <c r="QAR61" s="409"/>
      <c r="QAS61" s="409"/>
      <c r="QAT61" s="409"/>
      <c r="QAU61" s="409"/>
      <c r="QAV61" s="409"/>
      <c r="QAW61" s="409"/>
      <c r="QAX61" s="409"/>
      <c r="QAY61" s="409"/>
      <c r="QBI61" s="409"/>
      <c r="QBJ61" s="409"/>
      <c r="QBK61" s="409"/>
      <c r="QBL61" s="409"/>
      <c r="QBM61" s="409"/>
      <c r="QBN61" s="409"/>
      <c r="QBO61" s="409"/>
      <c r="QBP61" s="409"/>
      <c r="QBQ61" s="409"/>
      <c r="QBR61" s="409"/>
      <c r="QBS61" s="409"/>
      <c r="QBT61" s="409"/>
      <c r="QBU61" s="409"/>
      <c r="QBV61" s="409"/>
      <c r="QBW61" s="409"/>
      <c r="QBX61" s="409"/>
      <c r="QBY61" s="409"/>
      <c r="QCI61" s="409"/>
      <c r="QCJ61" s="409"/>
      <c r="QCK61" s="409"/>
      <c r="QCL61" s="409"/>
      <c r="QCM61" s="409"/>
      <c r="QCN61" s="409"/>
      <c r="QCO61" s="409"/>
      <c r="QCP61" s="409"/>
      <c r="QCQ61" s="409"/>
      <c r="QCR61" s="409"/>
      <c r="QCS61" s="409"/>
      <c r="QCT61" s="409"/>
      <c r="QCU61" s="409"/>
      <c r="QCV61" s="409"/>
      <c r="QCW61" s="409"/>
      <c r="QCX61" s="409"/>
      <c r="QCY61" s="409"/>
      <c r="QDI61" s="409"/>
      <c r="QDJ61" s="409"/>
      <c r="QDK61" s="409"/>
      <c r="QDL61" s="409"/>
      <c r="QDM61" s="409"/>
      <c r="QDN61" s="409"/>
      <c r="QDO61" s="409"/>
      <c r="QDP61" s="409"/>
      <c r="QDQ61" s="409"/>
      <c r="QDR61" s="409"/>
      <c r="QDS61" s="409"/>
      <c r="QDT61" s="409"/>
      <c r="QDU61" s="409"/>
      <c r="QDV61" s="409"/>
      <c r="QDW61" s="409"/>
      <c r="QDX61" s="409"/>
      <c r="QDY61" s="409"/>
      <c r="QEI61" s="409"/>
      <c r="QEJ61" s="409"/>
      <c r="QEK61" s="409"/>
      <c r="QEL61" s="409"/>
      <c r="QEM61" s="409"/>
      <c r="QEN61" s="409"/>
      <c r="QEO61" s="409"/>
      <c r="QEP61" s="409"/>
      <c r="QEQ61" s="409"/>
      <c r="QER61" s="409"/>
      <c r="QES61" s="409"/>
      <c r="QET61" s="409"/>
      <c r="QEU61" s="409"/>
      <c r="QEV61" s="409"/>
      <c r="QEW61" s="409"/>
      <c r="QEX61" s="409"/>
      <c r="QEY61" s="409"/>
      <c r="QFI61" s="409"/>
      <c r="QFJ61" s="409"/>
      <c r="QFK61" s="409"/>
      <c r="QFL61" s="409"/>
      <c r="QFM61" s="409"/>
      <c r="QFN61" s="409"/>
      <c r="QFO61" s="409"/>
      <c r="QFP61" s="409"/>
      <c r="QFQ61" s="409"/>
      <c r="QFR61" s="409"/>
      <c r="QFS61" s="409"/>
      <c r="QFT61" s="409"/>
      <c r="QFU61" s="409"/>
      <c r="QFV61" s="409"/>
      <c r="QFW61" s="409"/>
      <c r="QFX61" s="409"/>
      <c r="QFY61" s="409"/>
      <c r="QGI61" s="409"/>
      <c r="QGJ61" s="409"/>
      <c r="QGK61" s="409"/>
      <c r="QGL61" s="409"/>
      <c r="QGM61" s="409"/>
      <c r="QGN61" s="409"/>
      <c r="QGO61" s="409"/>
      <c r="QGP61" s="409"/>
      <c r="QGQ61" s="409"/>
      <c r="QGR61" s="409"/>
      <c r="QGS61" s="409"/>
      <c r="QGT61" s="409"/>
      <c r="QGU61" s="409"/>
      <c r="QGV61" s="409"/>
      <c r="QGW61" s="409"/>
      <c r="QGX61" s="409"/>
      <c r="QGY61" s="409"/>
      <c r="QHI61" s="409"/>
      <c r="QHJ61" s="409"/>
      <c r="QHK61" s="409"/>
      <c r="QHL61" s="409"/>
      <c r="QHM61" s="409"/>
      <c r="QHN61" s="409"/>
      <c r="QHO61" s="409"/>
      <c r="QHP61" s="409"/>
      <c r="QHQ61" s="409"/>
      <c r="QHR61" s="409"/>
      <c r="QHS61" s="409"/>
      <c r="QHT61" s="409"/>
      <c r="QHU61" s="409"/>
      <c r="QHV61" s="409"/>
      <c r="QHW61" s="409"/>
      <c r="QHX61" s="409"/>
      <c r="QHY61" s="409"/>
      <c r="QII61" s="409"/>
      <c r="QIJ61" s="409"/>
      <c r="QIK61" s="409"/>
      <c r="QIL61" s="409"/>
      <c r="QIM61" s="409"/>
      <c r="QIN61" s="409"/>
      <c r="QIO61" s="409"/>
      <c r="QIP61" s="409"/>
      <c r="QIQ61" s="409"/>
      <c r="QIR61" s="409"/>
      <c r="QIS61" s="409"/>
      <c r="QIT61" s="409"/>
      <c r="QIU61" s="409"/>
      <c r="QIV61" s="409"/>
      <c r="QIW61" s="409"/>
      <c r="QIX61" s="409"/>
      <c r="QIY61" s="409"/>
      <c r="QJI61" s="409"/>
      <c r="QJJ61" s="409"/>
      <c r="QJK61" s="409"/>
      <c r="QJL61" s="409"/>
      <c r="QJM61" s="409"/>
      <c r="QJN61" s="409"/>
      <c r="QJO61" s="409"/>
      <c r="QJP61" s="409"/>
      <c r="QJQ61" s="409"/>
      <c r="QJR61" s="409"/>
      <c r="QJS61" s="409"/>
      <c r="QJT61" s="409"/>
      <c r="QJU61" s="409"/>
      <c r="QJV61" s="409"/>
      <c r="QJW61" s="409"/>
      <c r="QJX61" s="409"/>
      <c r="QJY61" s="409"/>
      <c r="QKI61" s="409"/>
      <c r="QKJ61" s="409"/>
      <c r="QKK61" s="409"/>
      <c r="QKL61" s="409"/>
      <c r="QKM61" s="409"/>
      <c r="QKN61" s="409"/>
      <c r="QKO61" s="409"/>
      <c r="QKP61" s="409"/>
      <c r="QKQ61" s="409"/>
      <c r="QKR61" s="409"/>
      <c r="QKS61" s="409"/>
      <c r="QKT61" s="409"/>
      <c r="QKU61" s="409"/>
      <c r="QKV61" s="409"/>
      <c r="QKW61" s="409"/>
      <c r="QKX61" s="409"/>
      <c r="QKY61" s="409"/>
      <c r="QLI61" s="409"/>
      <c r="QLJ61" s="409"/>
      <c r="QLK61" s="409"/>
      <c r="QLL61" s="409"/>
      <c r="QLM61" s="409"/>
      <c r="QLN61" s="409"/>
      <c r="QLO61" s="409"/>
      <c r="QLP61" s="409"/>
      <c r="QLQ61" s="409"/>
      <c r="QLR61" s="409"/>
      <c r="QLS61" s="409"/>
      <c r="QLT61" s="409"/>
      <c r="QLU61" s="409"/>
      <c r="QLV61" s="409"/>
      <c r="QLW61" s="409"/>
      <c r="QLX61" s="409"/>
      <c r="QLY61" s="409"/>
      <c r="QMI61" s="409"/>
      <c r="QMJ61" s="409"/>
      <c r="QMK61" s="409"/>
      <c r="QML61" s="409"/>
      <c r="QMM61" s="409"/>
      <c r="QMN61" s="409"/>
      <c r="QMO61" s="409"/>
      <c r="QMP61" s="409"/>
      <c r="QMQ61" s="409"/>
      <c r="QMR61" s="409"/>
      <c r="QMS61" s="409"/>
      <c r="QMT61" s="409"/>
      <c r="QMU61" s="409"/>
      <c r="QMV61" s="409"/>
      <c r="QMW61" s="409"/>
      <c r="QMX61" s="409"/>
      <c r="QMY61" s="409"/>
      <c r="QNI61" s="409"/>
      <c r="QNJ61" s="409"/>
      <c r="QNK61" s="409"/>
      <c r="QNL61" s="409"/>
      <c r="QNM61" s="409"/>
      <c r="QNN61" s="409"/>
      <c r="QNO61" s="409"/>
      <c r="QNP61" s="409"/>
      <c r="QNQ61" s="409"/>
      <c r="QNR61" s="409"/>
      <c r="QNS61" s="409"/>
      <c r="QNT61" s="409"/>
      <c r="QNU61" s="409"/>
      <c r="QNV61" s="409"/>
      <c r="QNW61" s="409"/>
      <c r="QNX61" s="409"/>
      <c r="QNY61" s="409"/>
      <c r="QOI61" s="409"/>
      <c r="QOJ61" s="409"/>
      <c r="QOK61" s="409"/>
      <c r="QOL61" s="409"/>
      <c r="QOM61" s="409"/>
      <c r="QON61" s="409"/>
      <c r="QOO61" s="409"/>
      <c r="QOP61" s="409"/>
      <c r="QOQ61" s="409"/>
      <c r="QOR61" s="409"/>
      <c r="QOS61" s="409"/>
      <c r="QOT61" s="409"/>
      <c r="QOU61" s="409"/>
      <c r="QOV61" s="409"/>
      <c r="QOW61" s="409"/>
      <c r="QOX61" s="409"/>
      <c r="QOY61" s="409"/>
      <c r="QPI61" s="409"/>
      <c r="QPJ61" s="409"/>
      <c r="QPK61" s="409"/>
      <c r="QPL61" s="409"/>
      <c r="QPM61" s="409"/>
      <c r="QPN61" s="409"/>
      <c r="QPO61" s="409"/>
      <c r="QPP61" s="409"/>
      <c r="QPQ61" s="409"/>
      <c r="QPR61" s="409"/>
      <c r="QPS61" s="409"/>
      <c r="QPT61" s="409"/>
      <c r="QPU61" s="409"/>
      <c r="QPV61" s="409"/>
      <c r="QPW61" s="409"/>
      <c r="QPX61" s="409"/>
      <c r="QPY61" s="409"/>
      <c r="QQI61" s="409"/>
      <c r="QQJ61" s="409"/>
      <c r="QQK61" s="409"/>
      <c r="QQL61" s="409"/>
      <c r="QQM61" s="409"/>
      <c r="QQN61" s="409"/>
      <c r="QQO61" s="409"/>
      <c r="QQP61" s="409"/>
      <c r="QQQ61" s="409"/>
      <c r="QQR61" s="409"/>
      <c r="QQS61" s="409"/>
      <c r="QQT61" s="409"/>
      <c r="QQU61" s="409"/>
      <c r="QQV61" s="409"/>
      <c r="QQW61" s="409"/>
      <c r="QQX61" s="409"/>
      <c r="QQY61" s="409"/>
      <c r="QRI61" s="409"/>
      <c r="QRJ61" s="409"/>
      <c r="QRK61" s="409"/>
      <c r="QRL61" s="409"/>
      <c r="QRM61" s="409"/>
      <c r="QRN61" s="409"/>
      <c r="QRO61" s="409"/>
      <c r="QRP61" s="409"/>
      <c r="QRQ61" s="409"/>
      <c r="QRR61" s="409"/>
      <c r="QRS61" s="409"/>
      <c r="QRT61" s="409"/>
      <c r="QRU61" s="409"/>
      <c r="QRV61" s="409"/>
      <c r="QRW61" s="409"/>
      <c r="QRX61" s="409"/>
      <c r="QRY61" s="409"/>
      <c r="QSI61" s="409"/>
      <c r="QSJ61" s="409"/>
      <c r="QSK61" s="409"/>
      <c r="QSL61" s="409"/>
      <c r="QSM61" s="409"/>
      <c r="QSN61" s="409"/>
      <c r="QSO61" s="409"/>
      <c r="QSP61" s="409"/>
      <c r="QSQ61" s="409"/>
      <c r="QSR61" s="409"/>
      <c r="QSS61" s="409"/>
      <c r="QST61" s="409"/>
      <c r="QSU61" s="409"/>
      <c r="QSV61" s="409"/>
      <c r="QSW61" s="409"/>
      <c r="QSX61" s="409"/>
      <c r="QSY61" s="409"/>
      <c r="QTI61" s="409"/>
      <c r="QTJ61" s="409"/>
      <c r="QTK61" s="409"/>
      <c r="QTL61" s="409"/>
      <c r="QTM61" s="409"/>
      <c r="QTN61" s="409"/>
      <c r="QTO61" s="409"/>
      <c r="QTP61" s="409"/>
      <c r="QTQ61" s="409"/>
      <c r="QTR61" s="409"/>
      <c r="QTS61" s="409"/>
      <c r="QTT61" s="409"/>
      <c r="QTU61" s="409"/>
      <c r="QTV61" s="409"/>
      <c r="QTW61" s="409"/>
      <c r="QTX61" s="409"/>
      <c r="QTY61" s="409"/>
      <c r="QUI61" s="409"/>
      <c r="QUJ61" s="409"/>
      <c r="QUK61" s="409"/>
      <c r="QUL61" s="409"/>
      <c r="QUM61" s="409"/>
      <c r="QUN61" s="409"/>
      <c r="QUO61" s="409"/>
      <c r="QUP61" s="409"/>
      <c r="QUQ61" s="409"/>
      <c r="QUR61" s="409"/>
      <c r="QUS61" s="409"/>
      <c r="QUT61" s="409"/>
      <c r="QUU61" s="409"/>
      <c r="QUV61" s="409"/>
      <c r="QUW61" s="409"/>
      <c r="QUX61" s="409"/>
      <c r="QUY61" s="409"/>
      <c r="QVI61" s="409"/>
      <c r="QVJ61" s="409"/>
      <c r="QVK61" s="409"/>
      <c r="QVL61" s="409"/>
      <c r="QVM61" s="409"/>
      <c r="QVN61" s="409"/>
      <c r="QVO61" s="409"/>
      <c r="QVP61" s="409"/>
      <c r="QVQ61" s="409"/>
      <c r="QVR61" s="409"/>
      <c r="QVS61" s="409"/>
      <c r="QVT61" s="409"/>
      <c r="QVU61" s="409"/>
      <c r="QVV61" s="409"/>
      <c r="QVW61" s="409"/>
      <c r="QVX61" s="409"/>
      <c r="QVY61" s="409"/>
      <c r="QWI61" s="409"/>
      <c r="QWJ61" s="409"/>
      <c r="QWK61" s="409"/>
      <c r="QWL61" s="409"/>
      <c r="QWM61" s="409"/>
      <c r="QWN61" s="409"/>
      <c r="QWO61" s="409"/>
      <c r="QWP61" s="409"/>
      <c r="QWQ61" s="409"/>
      <c r="QWR61" s="409"/>
      <c r="QWS61" s="409"/>
      <c r="QWT61" s="409"/>
      <c r="QWU61" s="409"/>
      <c r="QWV61" s="409"/>
      <c r="QWW61" s="409"/>
      <c r="QWX61" s="409"/>
      <c r="QWY61" s="409"/>
      <c r="QXI61" s="409"/>
      <c r="QXJ61" s="409"/>
      <c r="QXK61" s="409"/>
      <c r="QXL61" s="409"/>
      <c r="QXM61" s="409"/>
      <c r="QXN61" s="409"/>
      <c r="QXO61" s="409"/>
      <c r="QXP61" s="409"/>
      <c r="QXQ61" s="409"/>
      <c r="QXR61" s="409"/>
      <c r="QXS61" s="409"/>
      <c r="QXT61" s="409"/>
      <c r="QXU61" s="409"/>
      <c r="QXV61" s="409"/>
      <c r="QXW61" s="409"/>
      <c r="QXX61" s="409"/>
      <c r="QXY61" s="409"/>
      <c r="QYI61" s="409"/>
      <c r="QYJ61" s="409"/>
      <c r="QYK61" s="409"/>
      <c r="QYL61" s="409"/>
      <c r="QYM61" s="409"/>
      <c r="QYN61" s="409"/>
      <c r="QYO61" s="409"/>
      <c r="QYP61" s="409"/>
      <c r="QYQ61" s="409"/>
      <c r="QYR61" s="409"/>
      <c r="QYS61" s="409"/>
      <c r="QYT61" s="409"/>
      <c r="QYU61" s="409"/>
      <c r="QYV61" s="409"/>
      <c r="QYW61" s="409"/>
      <c r="QYX61" s="409"/>
      <c r="QYY61" s="409"/>
      <c r="QZI61" s="409"/>
      <c r="QZJ61" s="409"/>
      <c r="QZK61" s="409"/>
      <c r="QZL61" s="409"/>
      <c r="QZM61" s="409"/>
      <c r="QZN61" s="409"/>
      <c r="QZO61" s="409"/>
      <c r="QZP61" s="409"/>
      <c r="QZQ61" s="409"/>
      <c r="QZR61" s="409"/>
      <c r="QZS61" s="409"/>
      <c r="QZT61" s="409"/>
      <c r="QZU61" s="409"/>
      <c r="QZV61" s="409"/>
      <c r="QZW61" s="409"/>
      <c r="QZX61" s="409"/>
      <c r="QZY61" s="409"/>
      <c r="RAI61" s="409"/>
      <c r="RAJ61" s="409"/>
      <c r="RAK61" s="409"/>
      <c r="RAL61" s="409"/>
      <c r="RAM61" s="409"/>
      <c r="RAN61" s="409"/>
      <c r="RAO61" s="409"/>
      <c r="RAP61" s="409"/>
      <c r="RAQ61" s="409"/>
      <c r="RAR61" s="409"/>
      <c r="RAS61" s="409"/>
      <c r="RAT61" s="409"/>
      <c r="RAU61" s="409"/>
      <c r="RAV61" s="409"/>
      <c r="RAW61" s="409"/>
      <c r="RAX61" s="409"/>
      <c r="RAY61" s="409"/>
      <c r="RBI61" s="409"/>
      <c r="RBJ61" s="409"/>
      <c r="RBK61" s="409"/>
      <c r="RBL61" s="409"/>
      <c r="RBM61" s="409"/>
      <c r="RBN61" s="409"/>
      <c r="RBO61" s="409"/>
      <c r="RBP61" s="409"/>
      <c r="RBQ61" s="409"/>
      <c r="RBR61" s="409"/>
      <c r="RBS61" s="409"/>
      <c r="RBT61" s="409"/>
      <c r="RBU61" s="409"/>
      <c r="RBV61" s="409"/>
      <c r="RBW61" s="409"/>
      <c r="RBX61" s="409"/>
      <c r="RBY61" s="409"/>
      <c r="RCI61" s="409"/>
      <c r="RCJ61" s="409"/>
      <c r="RCK61" s="409"/>
      <c r="RCL61" s="409"/>
      <c r="RCM61" s="409"/>
      <c r="RCN61" s="409"/>
      <c r="RCO61" s="409"/>
      <c r="RCP61" s="409"/>
      <c r="RCQ61" s="409"/>
      <c r="RCR61" s="409"/>
      <c r="RCS61" s="409"/>
      <c r="RCT61" s="409"/>
      <c r="RCU61" s="409"/>
      <c r="RCV61" s="409"/>
      <c r="RCW61" s="409"/>
      <c r="RCX61" s="409"/>
      <c r="RCY61" s="409"/>
      <c r="RDI61" s="409"/>
      <c r="RDJ61" s="409"/>
      <c r="RDK61" s="409"/>
      <c r="RDL61" s="409"/>
      <c r="RDM61" s="409"/>
      <c r="RDN61" s="409"/>
      <c r="RDO61" s="409"/>
      <c r="RDP61" s="409"/>
      <c r="RDQ61" s="409"/>
      <c r="RDR61" s="409"/>
      <c r="RDS61" s="409"/>
      <c r="RDT61" s="409"/>
      <c r="RDU61" s="409"/>
      <c r="RDV61" s="409"/>
      <c r="RDW61" s="409"/>
      <c r="RDX61" s="409"/>
      <c r="RDY61" s="409"/>
      <c r="REI61" s="409"/>
      <c r="REJ61" s="409"/>
      <c r="REK61" s="409"/>
      <c r="REL61" s="409"/>
      <c r="REM61" s="409"/>
      <c r="REN61" s="409"/>
      <c r="REO61" s="409"/>
      <c r="REP61" s="409"/>
      <c r="REQ61" s="409"/>
      <c r="RER61" s="409"/>
      <c r="RES61" s="409"/>
      <c r="RET61" s="409"/>
      <c r="REU61" s="409"/>
      <c r="REV61" s="409"/>
      <c r="REW61" s="409"/>
      <c r="REX61" s="409"/>
      <c r="REY61" s="409"/>
      <c r="RFI61" s="409"/>
      <c r="RFJ61" s="409"/>
      <c r="RFK61" s="409"/>
      <c r="RFL61" s="409"/>
      <c r="RFM61" s="409"/>
      <c r="RFN61" s="409"/>
      <c r="RFO61" s="409"/>
      <c r="RFP61" s="409"/>
      <c r="RFQ61" s="409"/>
      <c r="RFR61" s="409"/>
      <c r="RFS61" s="409"/>
      <c r="RFT61" s="409"/>
      <c r="RFU61" s="409"/>
      <c r="RFV61" s="409"/>
      <c r="RFW61" s="409"/>
      <c r="RFX61" s="409"/>
      <c r="RFY61" s="409"/>
      <c r="RGI61" s="409"/>
      <c r="RGJ61" s="409"/>
      <c r="RGK61" s="409"/>
      <c r="RGL61" s="409"/>
      <c r="RGM61" s="409"/>
      <c r="RGN61" s="409"/>
      <c r="RGO61" s="409"/>
      <c r="RGP61" s="409"/>
      <c r="RGQ61" s="409"/>
      <c r="RGR61" s="409"/>
      <c r="RGS61" s="409"/>
      <c r="RGT61" s="409"/>
      <c r="RGU61" s="409"/>
      <c r="RGV61" s="409"/>
      <c r="RGW61" s="409"/>
      <c r="RGX61" s="409"/>
      <c r="RGY61" s="409"/>
      <c r="RHI61" s="409"/>
      <c r="RHJ61" s="409"/>
      <c r="RHK61" s="409"/>
      <c r="RHL61" s="409"/>
      <c r="RHM61" s="409"/>
      <c r="RHN61" s="409"/>
      <c r="RHO61" s="409"/>
      <c r="RHP61" s="409"/>
      <c r="RHQ61" s="409"/>
      <c r="RHR61" s="409"/>
      <c r="RHS61" s="409"/>
      <c r="RHT61" s="409"/>
      <c r="RHU61" s="409"/>
      <c r="RHV61" s="409"/>
      <c r="RHW61" s="409"/>
      <c r="RHX61" s="409"/>
      <c r="RHY61" s="409"/>
      <c r="RII61" s="409"/>
      <c r="RIJ61" s="409"/>
      <c r="RIK61" s="409"/>
      <c r="RIL61" s="409"/>
      <c r="RIM61" s="409"/>
      <c r="RIN61" s="409"/>
      <c r="RIO61" s="409"/>
      <c r="RIP61" s="409"/>
      <c r="RIQ61" s="409"/>
      <c r="RIR61" s="409"/>
      <c r="RIS61" s="409"/>
      <c r="RIT61" s="409"/>
      <c r="RIU61" s="409"/>
      <c r="RIV61" s="409"/>
      <c r="RIW61" s="409"/>
      <c r="RIX61" s="409"/>
      <c r="RIY61" s="409"/>
      <c r="RJI61" s="409"/>
      <c r="RJJ61" s="409"/>
      <c r="RJK61" s="409"/>
      <c r="RJL61" s="409"/>
      <c r="RJM61" s="409"/>
      <c r="RJN61" s="409"/>
      <c r="RJO61" s="409"/>
      <c r="RJP61" s="409"/>
      <c r="RJQ61" s="409"/>
      <c r="RJR61" s="409"/>
      <c r="RJS61" s="409"/>
      <c r="RJT61" s="409"/>
      <c r="RJU61" s="409"/>
      <c r="RJV61" s="409"/>
      <c r="RJW61" s="409"/>
      <c r="RJX61" s="409"/>
      <c r="RJY61" s="409"/>
      <c r="RKI61" s="409"/>
      <c r="RKJ61" s="409"/>
      <c r="RKK61" s="409"/>
      <c r="RKL61" s="409"/>
      <c r="RKM61" s="409"/>
      <c r="RKN61" s="409"/>
      <c r="RKO61" s="409"/>
      <c r="RKP61" s="409"/>
      <c r="RKQ61" s="409"/>
      <c r="RKR61" s="409"/>
      <c r="RKS61" s="409"/>
      <c r="RKT61" s="409"/>
      <c r="RKU61" s="409"/>
      <c r="RKV61" s="409"/>
      <c r="RKW61" s="409"/>
      <c r="RKX61" s="409"/>
      <c r="RKY61" s="409"/>
      <c r="RLI61" s="409"/>
      <c r="RLJ61" s="409"/>
      <c r="RLK61" s="409"/>
      <c r="RLL61" s="409"/>
      <c r="RLM61" s="409"/>
      <c r="RLN61" s="409"/>
      <c r="RLO61" s="409"/>
      <c r="RLP61" s="409"/>
      <c r="RLQ61" s="409"/>
      <c r="RLR61" s="409"/>
      <c r="RLS61" s="409"/>
      <c r="RLT61" s="409"/>
      <c r="RLU61" s="409"/>
      <c r="RLV61" s="409"/>
      <c r="RLW61" s="409"/>
      <c r="RLX61" s="409"/>
      <c r="RLY61" s="409"/>
      <c r="RMI61" s="409"/>
      <c r="RMJ61" s="409"/>
      <c r="RMK61" s="409"/>
      <c r="RML61" s="409"/>
      <c r="RMM61" s="409"/>
      <c r="RMN61" s="409"/>
      <c r="RMO61" s="409"/>
      <c r="RMP61" s="409"/>
      <c r="RMQ61" s="409"/>
      <c r="RMR61" s="409"/>
      <c r="RMS61" s="409"/>
      <c r="RMT61" s="409"/>
      <c r="RMU61" s="409"/>
      <c r="RMV61" s="409"/>
      <c r="RMW61" s="409"/>
      <c r="RMX61" s="409"/>
      <c r="RMY61" s="409"/>
      <c r="RNI61" s="409"/>
      <c r="RNJ61" s="409"/>
      <c r="RNK61" s="409"/>
      <c r="RNL61" s="409"/>
      <c r="RNM61" s="409"/>
      <c r="RNN61" s="409"/>
      <c r="RNO61" s="409"/>
      <c r="RNP61" s="409"/>
      <c r="RNQ61" s="409"/>
      <c r="RNR61" s="409"/>
      <c r="RNS61" s="409"/>
      <c r="RNT61" s="409"/>
      <c r="RNU61" s="409"/>
      <c r="RNV61" s="409"/>
      <c r="RNW61" s="409"/>
      <c r="RNX61" s="409"/>
      <c r="RNY61" s="409"/>
      <c r="ROI61" s="409"/>
      <c r="ROJ61" s="409"/>
      <c r="ROK61" s="409"/>
      <c r="ROL61" s="409"/>
      <c r="ROM61" s="409"/>
      <c r="RON61" s="409"/>
      <c r="ROO61" s="409"/>
      <c r="ROP61" s="409"/>
      <c r="ROQ61" s="409"/>
      <c r="ROR61" s="409"/>
      <c r="ROS61" s="409"/>
      <c r="ROT61" s="409"/>
      <c r="ROU61" s="409"/>
      <c r="ROV61" s="409"/>
      <c r="ROW61" s="409"/>
      <c r="ROX61" s="409"/>
      <c r="ROY61" s="409"/>
      <c r="RPI61" s="409"/>
      <c r="RPJ61" s="409"/>
      <c r="RPK61" s="409"/>
      <c r="RPL61" s="409"/>
      <c r="RPM61" s="409"/>
      <c r="RPN61" s="409"/>
      <c r="RPO61" s="409"/>
      <c r="RPP61" s="409"/>
      <c r="RPQ61" s="409"/>
      <c r="RPR61" s="409"/>
      <c r="RPS61" s="409"/>
      <c r="RPT61" s="409"/>
      <c r="RPU61" s="409"/>
      <c r="RPV61" s="409"/>
      <c r="RPW61" s="409"/>
      <c r="RPX61" s="409"/>
      <c r="RPY61" s="409"/>
      <c r="RQI61" s="409"/>
      <c r="RQJ61" s="409"/>
      <c r="RQK61" s="409"/>
      <c r="RQL61" s="409"/>
      <c r="RQM61" s="409"/>
      <c r="RQN61" s="409"/>
      <c r="RQO61" s="409"/>
      <c r="RQP61" s="409"/>
      <c r="RQQ61" s="409"/>
      <c r="RQR61" s="409"/>
      <c r="RQS61" s="409"/>
      <c r="RQT61" s="409"/>
      <c r="RQU61" s="409"/>
      <c r="RQV61" s="409"/>
      <c r="RQW61" s="409"/>
      <c r="RQX61" s="409"/>
      <c r="RQY61" s="409"/>
      <c r="RRI61" s="409"/>
      <c r="RRJ61" s="409"/>
      <c r="RRK61" s="409"/>
      <c r="RRL61" s="409"/>
      <c r="RRM61" s="409"/>
      <c r="RRN61" s="409"/>
      <c r="RRO61" s="409"/>
      <c r="RRP61" s="409"/>
      <c r="RRQ61" s="409"/>
      <c r="RRR61" s="409"/>
      <c r="RRS61" s="409"/>
      <c r="RRT61" s="409"/>
      <c r="RRU61" s="409"/>
      <c r="RRV61" s="409"/>
      <c r="RRW61" s="409"/>
      <c r="RRX61" s="409"/>
      <c r="RRY61" s="409"/>
      <c r="RSI61" s="409"/>
      <c r="RSJ61" s="409"/>
      <c r="RSK61" s="409"/>
      <c r="RSL61" s="409"/>
      <c r="RSM61" s="409"/>
      <c r="RSN61" s="409"/>
      <c r="RSO61" s="409"/>
      <c r="RSP61" s="409"/>
      <c r="RSQ61" s="409"/>
      <c r="RSR61" s="409"/>
      <c r="RSS61" s="409"/>
      <c r="RST61" s="409"/>
      <c r="RSU61" s="409"/>
      <c r="RSV61" s="409"/>
      <c r="RSW61" s="409"/>
      <c r="RSX61" s="409"/>
      <c r="RSY61" s="409"/>
      <c r="RTI61" s="409"/>
      <c r="RTJ61" s="409"/>
      <c r="RTK61" s="409"/>
      <c r="RTL61" s="409"/>
      <c r="RTM61" s="409"/>
      <c r="RTN61" s="409"/>
      <c r="RTO61" s="409"/>
      <c r="RTP61" s="409"/>
      <c r="RTQ61" s="409"/>
      <c r="RTR61" s="409"/>
      <c r="RTS61" s="409"/>
      <c r="RTT61" s="409"/>
      <c r="RTU61" s="409"/>
      <c r="RTV61" s="409"/>
      <c r="RTW61" s="409"/>
      <c r="RTX61" s="409"/>
      <c r="RTY61" s="409"/>
      <c r="RUI61" s="409"/>
      <c r="RUJ61" s="409"/>
      <c r="RUK61" s="409"/>
      <c r="RUL61" s="409"/>
      <c r="RUM61" s="409"/>
      <c r="RUN61" s="409"/>
      <c r="RUO61" s="409"/>
      <c r="RUP61" s="409"/>
      <c r="RUQ61" s="409"/>
      <c r="RUR61" s="409"/>
      <c r="RUS61" s="409"/>
      <c r="RUT61" s="409"/>
      <c r="RUU61" s="409"/>
      <c r="RUV61" s="409"/>
      <c r="RUW61" s="409"/>
      <c r="RUX61" s="409"/>
      <c r="RUY61" s="409"/>
      <c r="RVI61" s="409"/>
      <c r="RVJ61" s="409"/>
      <c r="RVK61" s="409"/>
      <c r="RVL61" s="409"/>
      <c r="RVM61" s="409"/>
      <c r="RVN61" s="409"/>
      <c r="RVO61" s="409"/>
      <c r="RVP61" s="409"/>
      <c r="RVQ61" s="409"/>
      <c r="RVR61" s="409"/>
      <c r="RVS61" s="409"/>
      <c r="RVT61" s="409"/>
      <c r="RVU61" s="409"/>
      <c r="RVV61" s="409"/>
      <c r="RVW61" s="409"/>
      <c r="RVX61" s="409"/>
      <c r="RVY61" s="409"/>
      <c r="RWI61" s="409"/>
      <c r="RWJ61" s="409"/>
      <c r="RWK61" s="409"/>
      <c r="RWL61" s="409"/>
      <c r="RWM61" s="409"/>
      <c r="RWN61" s="409"/>
      <c r="RWO61" s="409"/>
      <c r="RWP61" s="409"/>
      <c r="RWQ61" s="409"/>
      <c r="RWR61" s="409"/>
      <c r="RWS61" s="409"/>
      <c r="RWT61" s="409"/>
      <c r="RWU61" s="409"/>
      <c r="RWV61" s="409"/>
      <c r="RWW61" s="409"/>
      <c r="RWX61" s="409"/>
      <c r="RWY61" s="409"/>
      <c r="RXI61" s="409"/>
      <c r="RXJ61" s="409"/>
      <c r="RXK61" s="409"/>
      <c r="RXL61" s="409"/>
      <c r="RXM61" s="409"/>
      <c r="RXN61" s="409"/>
      <c r="RXO61" s="409"/>
      <c r="RXP61" s="409"/>
      <c r="RXQ61" s="409"/>
      <c r="RXR61" s="409"/>
      <c r="RXS61" s="409"/>
      <c r="RXT61" s="409"/>
      <c r="RXU61" s="409"/>
      <c r="RXV61" s="409"/>
      <c r="RXW61" s="409"/>
      <c r="RXX61" s="409"/>
      <c r="RXY61" s="409"/>
      <c r="RYI61" s="409"/>
      <c r="RYJ61" s="409"/>
      <c r="RYK61" s="409"/>
      <c r="RYL61" s="409"/>
      <c r="RYM61" s="409"/>
      <c r="RYN61" s="409"/>
      <c r="RYO61" s="409"/>
      <c r="RYP61" s="409"/>
      <c r="RYQ61" s="409"/>
      <c r="RYR61" s="409"/>
      <c r="RYS61" s="409"/>
      <c r="RYT61" s="409"/>
      <c r="RYU61" s="409"/>
      <c r="RYV61" s="409"/>
      <c r="RYW61" s="409"/>
      <c r="RYX61" s="409"/>
      <c r="RYY61" s="409"/>
      <c r="RZI61" s="409"/>
      <c r="RZJ61" s="409"/>
      <c r="RZK61" s="409"/>
      <c r="RZL61" s="409"/>
      <c r="RZM61" s="409"/>
      <c r="RZN61" s="409"/>
      <c r="RZO61" s="409"/>
      <c r="RZP61" s="409"/>
      <c r="RZQ61" s="409"/>
      <c r="RZR61" s="409"/>
      <c r="RZS61" s="409"/>
      <c r="RZT61" s="409"/>
      <c r="RZU61" s="409"/>
      <c r="RZV61" s="409"/>
      <c r="RZW61" s="409"/>
      <c r="RZX61" s="409"/>
      <c r="RZY61" s="409"/>
      <c r="SAI61" s="409"/>
      <c r="SAJ61" s="409"/>
      <c r="SAK61" s="409"/>
      <c r="SAL61" s="409"/>
      <c r="SAM61" s="409"/>
      <c r="SAN61" s="409"/>
      <c r="SAO61" s="409"/>
      <c r="SAP61" s="409"/>
      <c r="SAQ61" s="409"/>
      <c r="SAR61" s="409"/>
      <c r="SAS61" s="409"/>
      <c r="SAT61" s="409"/>
      <c r="SAU61" s="409"/>
      <c r="SAV61" s="409"/>
      <c r="SAW61" s="409"/>
      <c r="SAX61" s="409"/>
      <c r="SAY61" s="409"/>
      <c r="SBI61" s="409"/>
      <c r="SBJ61" s="409"/>
      <c r="SBK61" s="409"/>
      <c r="SBL61" s="409"/>
      <c r="SBM61" s="409"/>
      <c r="SBN61" s="409"/>
      <c r="SBO61" s="409"/>
      <c r="SBP61" s="409"/>
      <c r="SBQ61" s="409"/>
      <c r="SBR61" s="409"/>
      <c r="SBS61" s="409"/>
      <c r="SBT61" s="409"/>
      <c r="SBU61" s="409"/>
      <c r="SBV61" s="409"/>
      <c r="SBW61" s="409"/>
      <c r="SBX61" s="409"/>
      <c r="SBY61" s="409"/>
      <c r="SCI61" s="409"/>
      <c r="SCJ61" s="409"/>
      <c r="SCK61" s="409"/>
      <c r="SCL61" s="409"/>
      <c r="SCM61" s="409"/>
      <c r="SCN61" s="409"/>
      <c r="SCO61" s="409"/>
      <c r="SCP61" s="409"/>
      <c r="SCQ61" s="409"/>
      <c r="SCR61" s="409"/>
      <c r="SCS61" s="409"/>
      <c r="SCT61" s="409"/>
      <c r="SCU61" s="409"/>
      <c r="SCV61" s="409"/>
      <c r="SCW61" s="409"/>
      <c r="SCX61" s="409"/>
      <c r="SCY61" s="409"/>
      <c r="SDI61" s="409"/>
      <c r="SDJ61" s="409"/>
      <c r="SDK61" s="409"/>
      <c r="SDL61" s="409"/>
      <c r="SDM61" s="409"/>
      <c r="SDN61" s="409"/>
      <c r="SDO61" s="409"/>
      <c r="SDP61" s="409"/>
      <c r="SDQ61" s="409"/>
      <c r="SDR61" s="409"/>
      <c r="SDS61" s="409"/>
      <c r="SDT61" s="409"/>
      <c r="SDU61" s="409"/>
      <c r="SDV61" s="409"/>
      <c r="SDW61" s="409"/>
      <c r="SDX61" s="409"/>
      <c r="SDY61" s="409"/>
      <c r="SEI61" s="409"/>
      <c r="SEJ61" s="409"/>
      <c r="SEK61" s="409"/>
      <c r="SEL61" s="409"/>
      <c r="SEM61" s="409"/>
      <c r="SEN61" s="409"/>
      <c r="SEO61" s="409"/>
      <c r="SEP61" s="409"/>
      <c r="SEQ61" s="409"/>
      <c r="SER61" s="409"/>
      <c r="SES61" s="409"/>
      <c r="SET61" s="409"/>
      <c r="SEU61" s="409"/>
      <c r="SEV61" s="409"/>
      <c r="SEW61" s="409"/>
      <c r="SEX61" s="409"/>
      <c r="SEY61" s="409"/>
      <c r="SFI61" s="409"/>
      <c r="SFJ61" s="409"/>
      <c r="SFK61" s="409"/>
      <c r="SFL61" s="409"/>
      <c r="SFM61" s="409"/>
      <c r="SFN61" s="409"/>
      <c r="SFO61" s="409"/>
      <c r="SFP61" s="409"/>
      <c r="SFQ61" s="409"/>
      <c r="SFR61" s="409"/>
      <c r="SFS61" s="409"/>
      <c r="SFT61" s="409"/>
      <c r="SFU61" s="409"/>
      <c r="SFV61" s="409"/>
      <c r="SFW61" s="409"/>
      <c r="SFX61" s="409"/>
      <c r="SFY61" s="409"/>
      <c r="SGI61" s="409"/>
      <c r="SGJ61" s="409"/>
      <c r="SGK61" s="409"/>
      <c r="SGL61" s="409"/>
      <c r="SGM61" s="409"/>
      <c r="SGN61" s="409"/>
      <c r="SGO61" s="409"/>
      <c r="SGP61" s="409"/>
      <c r="SGQ61" s="409"/>
      <c r="SGR61" s="409"/>
      <c r="SGS61" s="409"/>
      <c r="SGT61" s="409"/>
      <c r="SGU61" s="409"/>
      <c r="SGV61" s="409"/>
      <c r="SGW61" s="409"/>
      <c r="SGX61" s="409"/>
      <c r="SGY61" s="409"/>
      <c r="SHI61" s="409"/>
      <c r="SHJ61" s="409"/>
      <c r="SHK61" s="409"/>
      <c r="SHL61" s="409"/>
      <c r="SHM61" s="409"/>
      <c r="SHN61" s="409"/>
      <c r="SHO61" s="409"/>
      <c r="SHP61" s="409"/>
      <c r="SHQ61" s="409"/>
      <c r="SHR61" s="409"/>
      <c r="SHS61" s="409"/>
      <c r="SHT61" s="409"/>
      <c r="SHU61" s="409"/>
      <c r="SHV61" s="409"/>
      <c r="SHW61" s="409"/>
      <c r="SHX61" s="409"/>
      <c r="SHY61" s="409"/>
      <c r="SII61" s="409"/>
      <c r="SIJ61" s="409"/>
      <c r="SIK61" s="409"/>
      <c r="SIL61" s="409"/>
      <c r="SIM61" s="409"/>
      <c r="SIN61" s="409"/>
      <c r="SIO61" s="409"/>
      <c r="SIP61" s="409"/>
      <c r="SIQ61" s="409"/>
      <c r="SIR61" s="409"/>
      <c r="SIS61" s="409"/>
      <c r="SIT61" s="409"/>
      <c r="SIU61" s="409"/>
      <c r="SIV61" s="409"/>
      <c r="SIW61" s="409"/>
      <c r="SIX61" s="409"/>
      <c r="SIY61" s="409"/>
      <c r="SJI61" s="409"/>
      <c r="SJJ61" s="409"/>
      <c r="SJK61" s="409"/>
      <c r="SJL61" s="409"/>
      <c r="SJM61" s="409"/>
      <c r="SJN61" s="409"/>
      <c r="SJO61" s="409"/>
      <c r="SJP61" s="409"/>
      <c r="SJQ61" s="409"/>
      <c r="SJR61" s="409"/>
      <c r="SJS61" s="409"/>
      <c r="SJT61" s="409"/>
      <c r="SJU61" s="409"/>
      <c r="SJV61" s="409"/>
      <c r="SJW61" s="409"/>
      <c r="SJX61" s="409"/>
      <c r="SJY61" s="409"/>
      <c r="SKI61" s="409"/>
      <c r="SKJ61" s="409"/>
      <c r="SKK61" s="409"/>
      <c r="SKL61" s="409"/>
      <c r="SKM61" s="409"/>
      <c r="SKN61" s="409"/>
      <c r="SKO61" s="409"/>
      <c r="SKP61" s="409"/>
      <c r="SKQ61" s="409"/>
      <c r="SKR61" s="409"/>
      <c r="SKS61" s="409"/>
      <c r="SKT61" s="409"/>
      <c r="SKU61" s="409"/>
      <c r="SKV61" s="409"/>
      <c r="SKW61" s="409"/>
      <c r="SKX61" s="409"/>
      <c r="SKY61" s="409"/>
      <c r="SLI61" s="409"/>
      <c r="SLJ61" s="409"/>
      <c r="SLK61" s="409"/>
      <c r="SLL61" s="409"/>
      <c r="SLM61" s="409"/>
      <c r="SLN61" s="409"/>
      <c r="SLO61" s="409"/>
      <c r="SLP61" s="409"/>
      <c r="SLQ61" s="409"/>
      <c r="SLR61" s="409"/>
      <c r="SLS61" s="409"/>
      <c r="SLT61" s="409"/>
      <c r="SLU61" s="409"/>
      <c r="SLV61" s="409"/>
      <c r="SLW61" s="409"/>
      <c r="SLX61" s="409"/>
      <c r="SLY61" s="409"/>
      <c r="SMI61" s="409"/>
      <c r="SMJ61" s="409"/>
      <c r="SMK61" s="409"/>
      <c r="SML61" s="409"/>
      <c r="SMM61" s="409"/>
      <c r="SMN61" s="409"/>
      <c r="SMO61" s="409"/>
      <c r="SMP61" s="409"/>
      <c r="SMQ61" s="409"/>
      <c r="SMR61" s="409"/>
      <c r="SMS61" s="409"/>
      <c r="SMT61" s="409"/>
      <c r="SMU61" s="409"/>
      <c r="SMV61" s="409"/>
      <c r="SMW61" s="409"/>
      <c r="SMX61" s="409"/>
      <c r="SMY61" s="409"/>
      <c r="SNI61" s="409"/>
      <c r="SNJ61" s="409"/>
      <c r="SNK61" s="409"/>
      <c r="SNL61" s="409"/>
      <c r="SNM61" s="409"/>
      <c r="SNN61" s="409"/>
      <c r="SNO61" s="409"/>
      <c r="SNP61" s="409"/>
      <c r="SNQ61" s="409"/>
      <c r="SNR61" s="409"/>
      <c r="SNS61" s="409"/>
      <c r="SNT61" s="409"/>
      <c r="SNU61" s="409"/>
      <c r="SNV61" s="409"/>
      <c r="SNW61" s="409"/>
      <c r="SNX61" s="409"/>
      <c r="SNY61" s="409"/>
      <c r="SOI61" s="409"/>
      <c r="SOJ61" s="409"/>
      <c r="SOK61" s="409"/>
      <c r="SOL61" s="409"/>
      <c r="SOM61" s="409"/>
      <c r="SON61" s="409"/>
      <c r="SOO61" s="409"/>
      <c r="SOP61" s="409"/>
      <c r="SOQ61" s="409"/>
      <c r="SOR61" s="409"/>
      <c r="SOS61" s="409"/>
      <c r="SOT61" s="409"/>
      <c r="SOU61" s="409"/>
      <c r="SOV61" s="409"/>
      <c r="SOW61" s="409"/>
      <c r="SOX61" s="409"/>
      <c r="SOY61" s="409"/>
      <c r="SPI61" s="409"/>
      <c r="SPJ61" s="409"/>
      <c r="SPK61" s="409"/>
      <c r="SPL61" s="409"/>
      <c r="SPM61" s="409"/>
      <c r="SPN61" s="409"/>
      <c r="SPO61" s="409"/>
      <c r="SPP61" s="409"/>
      <c r="SPQ61" s="409"/>
      <c r="SPR61" s="409"/>
      <c r="SPS61" s="409"/>
      <c r="SPT61" s="409"/>
      <c r="SPU61" s="409"/>
      <c r="SPV61" s="409"/>
      <c r="SPW61" s="409"/>
      <c r="SPX61" s="409"/>
      <c r="SPY61" s="409"/>
      <c r="SQI61" s="409"/>
      <c r="SQJ61" s="409"/>
      <c r="SQK61" s="409"/>
      <c r="SQL61" s="409"/>
      <c r="SQM61" s="409"/>
      <c r="SQN61" s="409"/>
      <c r="SQO61" s="409"/>
      <c r="SQP61" s="409"/>
      <c r="SQQ61" s="409"/>
      <c r="SQR61" s="409"/>
      <c r="SQS61" s="409"/>
      <c r="SQT61" s="409"/>
      <c r="SQU61" s="409"/>
      <c r="SQV61" s="409"/>
      <c r="SQW61" s="409"/>
      <c r="SQX61" s="409"/>
      <c r="SQY61" s="409"/>
      <c r="SRI61" s="409"/>
      <c r="SRJ61" s="409"/>
      <c r="SRK61" s="409"/>
      <c r="SRL61" s="409"/>
      <c r="SRM61" s="409"/>
      <c r="SRN61" s="409"/>
      <c r="SRO61" s="409"/>
      <c r="SRP61" s="409"/>
      <c r="SRQ61" s="409"/>
      <c r="SRR61" s="409"/>
      <c r="SRS61" s="409"/>
      <c r="SRT61" s="409"/>
      <c r="SRU61" s="409"/>
      <c r="SRV61" s="409"/>
      <c r="SRW61" s="409"/>
      <c r="SRX61" s="409"/>
      <c r="SRY61" s="409"/>
      <c r="SSI61" s="409"/>
      <c r="SSJ61" s="409"/>
      <c r="SSK61" s="409"/>
      <c r="SSL61" s="409"/>
      <c r="SSM61" s="409"/>
      <c r="SSN61" s="409"/>
      <c r="SSO61" s="409"/>
      <c r="SSP61" s="409"/>
      <c r="SSQ61" s="409"/>
      <c r="SSR61" s="409"/>
      <c r="SSS61" s="409"/>
      <c r="SST61" s="409"/>
      <c r="SSU61" s="409"/>
      <c r="SSV61" s="409"/>
      <c r="SSW61" s="409"/>
      <c r="SSX61" s="409"/>
      <c r="SSY61" s="409"/>
      <c r="STI61" s="409"/>
      <c r="STJ61" s="409"/>
      <c r="STK61" s="409"/>
      <c r="STL61" s="409"/>
      <c r="STM61" s="409"/>
      <c r="STN61" s="409"/>
      <c r="STO61" s="409"/>
      <c r="STP61" s="409"/>
      <c r="STQ61" s="409"/>
      <c r="STR61" s="409"/>
      <c r="STS61" s="409"/>
      <c r="STT61" s="409"/>
      <c r="STU61" s="409"/>
      <c r="STV61" s="409"/>
      <c r="STW61" s="409"/>
      <c r="STX61" s="409"/>
      <c r="STY61" s="409"/>
      <c r="SUI61" s="409"/>
      <c r="SUJ61" s="409"/>
      <c r="SUK61" s="409"/>
      <c r="SUL61" s="409"/>
      <c r="SUM61" s="409"/>
      <c r="SUN61" s="409"/>
      <c r="SUO61" s="409"/>
      <c r="SUP61" s="409"/>
      <c r="SUQ61" s="409"/>
      <c r="SUR61" s="409"/>
      <c r="SUS61" s="409"/>
      <c r="SUT61" s="409"/>
      <c r="SUU61" s="409"/>
      <c r="SUV61" s="409"/>
      <c r="SUW61" s="409"/>
      <c r="SUX61" s="409"/>
      <c r="SUY61" s="409"/>
      <c r="SVI61" s="409"/>
      <c r="SVJ61" s="409"/>
      <c r="SVK61" s="409"/>
      <c r="SVL61" s="409"/>
      <c r="SVM61" s="409"/>
      <c r="SVN61" s="409"/>
      <c r="SVO61" s="409"/>
      <c r="SVP61" s="409"/>
      <c r="SVQ61" s="409"/>
      <c r="SVR61" s="409"/>
      <c r="SVS61" s="409"/>
      <c r="SVT61" s="409"/>
      <c r="SVU61" s="409"/>
      <c r="SVV61" s="409"/>
      <c r="SVW61" s="409"/>
      <c r="SVX61" s="409"/>
      <c r="SVY61" s="409"/>
      <c r="SWI61" s="409"/>
      <c r="SWJ61" s="409"/>
      <c r="SWK61" s="409"/>
      <c r="SWL61" s="409"/>
      <c r="SWM61" s="409"/>
      <c r="SWN61" s="409"/>
      <c r="SWO61" s="409"/>
      <c r="SWP61" s="409"/>
      <c r="SWQ61" s="409"/>
      <c r="SWR61" s="409"/>
      <c r="SWS61" s="409"/>
      <c r="SWT61" s="409"/>
      <c r="SWU61" s="409"/>
      <c r="SWV61" s="409"/>
      <c r="SWW61" s="409"/>
      <c r="SWX61" s="409"/>
      <c r="SWY61" s="409"/>
      <c r="SXI61" s="409"/>
      <c r="SXJ61" s="409"/>
      <c r="SXK61" s="409"/>
      <c r="SXL61" s="409"/>
      <c r="SXM61" s="409"/>
      <c r="SXN61" s="409"/>
      <c r="SXO61" s="409"/>
      <c r="SXP61" s="409"/>
      <c r="SXQ61" s="409"/>
      <c r="SXR61" s="409"/>
      <c r="SXS61" s="409"/>
      <c r="SXT61" s="409"/>
      <c r="SXU61" s="409"/>
      <c r="SXV61" s="409"/>
      <c r="SXW61" s="409"/>
      <c r="SXX61" s="409"/>
      <c r="SXY61" s="409"/>
      <c r="SYI61" s="409"/>
      <c r="SYJ61" s="409"/>
      <c r="SYK61" s="409"/>
      <c r="SYL61" s="409"/>
      <c r="SYM61" s="409"/>
      <c r="SYN61" s="409"/>
      <c r="SYO61" s="409"/>
      <c r="SYP61" s="409"/>
      <c r="SYQ61" s="409"/>
      <c r="SYR61" s="409"/>
      <c r="SYS61" s="409"/>
      <c r="SYT61" s="409"/>
      <c r="SYU61" s="409"/>
      <c r="SYV61" s="409"/>
      <c r="SYW61" s="409"/>
      <c r="SYX61" s="409"/>
      <c r="SYY61" s="409"/>
      <c r="SZI61" s="409"/>
      <c r="SZJ61" s="409"/>
      <c r="SZK61" s="409"/>
      <c r="SZL61" s="409"/>
      <c r="SZM61" s="409"/>
      <c r="SZN61" s="409"/>
      <c r="SZO61" s="409"/>
      <c r="SZP61" s="409"/>
      <c r="SZQ61" s="409"/>
      <c r="SZR61" s="409"/>
      <c r="SZS61" s="409"/>
      <c r="SZT61" s="409"/>
      <c r="SZU61" s="409"/>
      <c r="SZV61" s="409"/>
      <c r="SZW61" s="409"/>
      <c r="SZX61" s="409"/>
      <c r="SZY61" s="409"/>
      <c r="TAI61" s="409"/>
      <c r="TAJ61" s="409"/>
      <c r="TAK61" s="409"/>
      <c r="TAL61" s="409"/>
      <c r="TAM61" s="409"/>
      <c r="TAN61" s="409"/>
      <c r="TAO61" s="409"/>
      <c r="TAP61" s="409"/>
      <c r="TAQ61" s="409"/>
      <c r="TAR61" s="409"/>
      <c r="TAS61" s="409"/>
      <c r="TAT61" s="409"/>
      <c r="TAU61" s="409"/>
      <c r="TAV61" s="409"/>
      <c r="TAW61" s="409"/>
      <c r="TAX61" s="409"/>
      <c r="TAY61" s="409"/>
      <c r="TBI61" s="409"/>
      <c r="TBJ61" s="409"/>
      <c r="TBK61" s="409"/>
      <c r="TBL61" s="409"/>
      <c r="TBM61" s="409"/>
      <c r="TBN61" s="409"/>
      <c r="TBO61" s="409"/>
      <c r="TBP61" s="409"/>
      <c r="TBQ61" s="409"/>
      <c r="TBR61" s="409"/>
      <c r="TBS61" s="409"/>
      <c r="TBT61" s="409"/>
      <c r="TBU61" s="409"/>
      <c r="TBV61" s="409"/>
      <c r="TBW61" s="409"/>
      <c r="TBX61" s="409"/>
      <c r="TBY61" s="409"/>
      <c r="TCI61" s="409"/>
      <c r="TCJ61" s="409"/>
      <c r="TCK61" s="409"/>
      <c r="TCL61" s="409"/>
      <c r="TCM61" s="409"/>
      <c r="TCN61" s="409"/>
      <c r="TCO61" s="409"/>
      <c r="TCP61" s="409"/>
      <c r="TCQ61" s="409"/>
      <c r="TCR61" s="409"/>
      <c r="TCS61" s="409"/>
      <c r="TCT61" s="409"/>
      <c r="TCU61" s="409"/>
      <c r="TCV61" s="409"/>
      <c r="TCW61" s="409"/>
      <c r="TCX61" s="409"/>
      <c r="TCY61" s="409"/>
      <c r="TDI61" s="409"/>
      <c r="TDJ61" s="409"/>
      <c r="TDK61" s="409"/>
      <c r="TDL61" s="409"/>
      <c r="TDM61" s="409"/>
      <c r="TDN61" s="409"/>
      <c r="TDO61" s="409"/>
      <c r="TDP61" s="409"/>
      <c r="TDQ61" s="409"/>
      <c r="TDR61" s="409"/>
      <c r="TDS61" s="409"/>
      <c r="TDT61" s="409"/>
      <c r="TDU61" s="409"/>
      <c r="TDV61" s="409"/>
      <c r="TDW61" s="409"/>
      <c r="TDX61" s="409"/>
      <c r="TDY61" s="409"/>
      <c r="TEI61" s="409"/>
      <c r="TEJ61" s="409"/>
      <c r="TEK61" s="409"/>
      <c r="TEL61" s="409"/>
      <c r="TEM61" s="409"/>
      <c r="TEN61" s="409"/>
      <c r="TEO61" s="409"/>
      <c r="TEP61" s="409"/>
      <c r="TEQ61" s="409"/>
      <c r="TER61" s="409"/>
      <c r="TES61" s="409"/>
      <c r="TET61" s="409"/>
      <c r="TEU61" s="409"/>
      <c r="TEV61" s="409"/>
      <c r="TEW61" s="409"/>
      <c r="TEX61" s="409"/>
      <c r="TEY61" s="409"/>
      <c r="TFI61" s="409"/>
      <c r="TFJ61" s="409"/>
      <c r="TFK61" s="409"/>
      <c r="TFL61" s="409"/>
      <c r="TFM61" s="409"/>
      <c r="TFN61" s="409"/>
      <c r="TFO61" s="409"/>
      <c r="TFP61" s="409"/>
      <c r="TFQ61" s="409"/>
      <c r="TFR61" s="409"/>
      <c r="TFS61" s="409"/>
      <c r="TFT61" s="409"/>
      <c r="TFU61" s="409"/>
      <c r="TFV61" s="409"/>
      <c r="TFW61" s="409"/>
      <c r="TFX61" s="409"/>
      <c r="TFY61" s="409"/>
      <c r="TGI61" s="409"/>
      <c r="TGJ61" s="409"/>
      <c r="TGK61" s="409"/>
      <c r="TGL61" s="409"/>
      <c r="TGM61" s="409"/>
      <c r="TGN61" s="409"/>
      <c r="TGO61" s="409"/>
      <c r="TGP61" s="409"/>
      <c r="TGQ61" s="409"/>
      <c r="TGR61" s="409"/>
      <c r="TGS61" s="409"/>
      <c r="TGT61" s="409"/>
      <c r="TGU61" s="409"/>
      <c r="TGV61" s="409"/>
      <c r="TGW61" s="409"/>
      <c r="TGX61" s="409"/>
      <c r="TGY61" s="409"/>
      <c r="THI61" s="409"/>
      <c r="THJ61" s="409"/>
      <c r="THK61" s="409"/>
      <c r="THL61" s="409"/>
      <c r="THM61" s="409"/>
      <c r="THN61" s="409"/>
      <c r="THO61" s="409"/>
      <c r="THP61" s="409"/>
      <c r="THQ61" s="409"/>
      <c r="THR61" s="409"/>
      <c r="THS61" s="409"/>
      <c r="THT61" s="409"/>
      <c r="THU61" s="409"/>
      <c r="THV61" s="409"/>
      <c r="THW61" s="409"/>
      <c r="THX61" s="409"/>
      <c r="THY61" s="409"/>
      <c r="TII61" s="409"/>
      <c r="TIJ61" s="409"/>
      <c r="TIK61" s="409"/>
      <c r="TIL61" s="409"/>
      <c r="TIM61" s="409"/>
      <c r="TIN61" s="409"/>
      <c r="TIO61" s="409"/>
      <c r="TIP61" s="409"/>
      <c r="TIQ61" s="409"/>
      <c r="TIR61" s="409"/>
      <c r="TIS61" s="409"/>
      <c r="TIT61" s="409"/>
      <c r="TIU61" s="409"/>
      <c r="TIV61" s="409"/>
      <c r="TIW61" s="409"/>
      <c r="TIX61" s="409"/>
      <c r="TIY61" s="409"/>
      <c r="TJI61" s="409"/>
      <c r="TJJ61" s="409"/>
      <c r="TJK61" s="409"/>
      <c r="TJL61" s="409"/>
      <c r="TJM61" s="409"/>
      <c r="TJN61" s="409"/>
      <c r="TJO61" s="409"/>
      <c r="TJP61" s="409"/>
      <c r="TJQ61" s="409"/>
      <c r="TJR61" s="409"/>
      <c r="TJS61" s="409"/>
      <c r="TJT61" s="409"/>
      <c r="TJU61" s="409"/>
      <c r="TJV61" s="409"/>
      <c r="TJW61" s="409"/>
      <c r="TJX61" s="409"/>
      <c r="TJY61" s="409"/>
      <c r="TKI61" s="409"/>
      <c r="TKJ61" s="409"/>
      <c r="TKK61" s="409"/>
      <c r="TKL61" s="409"/>
      <c r="TKM61" s="409"/>
      <c r="TKN61" s="409"/>
      <c r="TKO61" s="409"/>
      <c r="TKP61" s="409"/>
      <c r="TKQ61" s="409"/>
      <c r="TKR61" s="409"/>
      <c r="TKS61" s="409"/>
      <c r="TKT61" s="409"/>
      <c r="TKU61" s="409"/>
      <c r="TKV61" s="409"/>
      <c r="TKW61" s="409"/>
      <c r="TKX61" s="409"/>
      <c r="TKY61" s="409"/>
      <c r="TLI61" s="409"/>
      <c r="TLJ61" s="409"/>
      <c r="TLK61" s="409"/>
      <c r="TLL61" s="409"/>
      <c r="TLM61" s="409"/>
      <c r="TLN61" s="409"/>
      <c r="TLO61" s="409"/>
      <c r="TLP61" s="409"/>
      <c r="TLQ61" s="409"/>
      <c r="TLR61" s="409"/>
      <c r="TLS61" s="409"/>
      <c r="TLT61" s="409"/>
      <c r="TLU61" s="409"/>
      <c r="TLV61" s="409"/>
      <c r="TLW61" s="409"/>
      <c r="TLX61" s="409"/>
      <c r="TLY61" s="409"/>
      <c r="TMI61" s="409"/>
      <c r="TMJ61" s="409"/>
      <c r="TMK61" s="409"/>
      <c r="TML61" s="409"/>
      <c r="TMM61" s="409"/>
      <c r="TMN61" s="409"/>
      <c r="TMO61" s="409"/>
      <c r="TMP61" s="409"/>
      <c r="TMQ61" s="409"/>
      <c r="TMR61" s="409"/>
      <c r="TMS61" s="409"/>
      <c r="TMT61" s="409"/>
      <c r="TMU61" s="409"/>
      <c r="TMV61" s="409"/>
      <c r="TMW61" s="409"/>
      <c r="TMX61" s="409"/>
      <c r="TMY61" s="409"/>
      <c r="TNI61" s="409"/>
      <c r="TNJ61" s="409"/>
      <c r="TNK61" s="409"/>
      <c r="TNL61" s="409"/>
      <c r="TNM61" s="409"/>
      <c r="TNN61" s="409"/>
      <c r="TNO61" s="409"/>
      <c r="TNP61" s="409"/>
      <c r="TNQ61" s="409"/>
      <c r="TNR61" s="409"/>
      <c r="TNS61" s="409"/>
      <c r="TNT61" s="409"/>
      <c r="TNU61" s="409"/>
      <c r="TNV61" s="409"/>
      <c r="TNW61" s="409"/>
      <c r="TNX61" s="409"/>
      <c r="TNY61" s="409"/>
      <c r="TOI61" s="409"/>
      <c r="TOJ61" s="409"/>
      <c r="TOK61" s="409"/>
      <c r="TOL61" s="409"/>
      <c r="TOM61" s="409"/>
      <c r="TON61" s="409"/>
      <c r="TOO61" s="409"/>
      <c r="TOP61" s="409"/>
      <c r="TOQ61" s="409"/>
      <c r="TOR61" s="409"/>
      <c r="TOS61" s="409"/>
      <c r="TOT61" s="409"/>
      <c r="TOU61" s="409"/>
      <c r="TOV61" s="409"/>
      <c r="TOW61" s="409"/>
      <c r="TOX61" s="409"/>
      <c r="TOY61" s="409"/>
      <c r="TPI61" s="409"/>
      <c r="TPJ61" s="409"/>
      <c r="TPK61" s="409"/>
      <c r="TPL61" s="409"/>
      <c r="TPM61" s="409"/>
      <c r="TPN61" s="409"/>
      <c r="TPO61" s="409"/>
      <c r="TPP61" s="409"/>
      <c r="TPQ61" s="409"/>
      <c r="TPR61" s="409"/>
      <c r="TPS61" s="409"/>
      <c r="TPT61" s="409"/>
      <c r="TPU61" s="409"/>
      <c r="TPV61" s="409"/>
      <c r="TPW61" s="409"/>
      <c r="TPX61" s="409"/>
      <c r="TPY61" s="409"/>
      <c r="TQI61" s="409"/>
      <c r="TQJ61" s="409"/>
      <c r="TQK61" s="409"/>
      <c r="TQL61" s="409"/>
      <c r="TQM61" s="409"/>
      <c r="TQN61" s="409"/>
      <c r="TQO61" s="409"/>
      <c r="TQP61" s="409"/>
      <c r="TQQ61" s="409"/>
      <c r="TQR61" s="409"/>
      <c r="TQS61" s="409"/>
      <c r="TQT61" s="409"/>
      <c r="TQU61" s="409"/>
      <c r="TQV61" s="409"/>
      <c r="TQW61" s="409"/>
      <c r="TQX61" s="409"/>
      <c r="TQY61" s="409"/>
      <c r="TRI61" s="409"/>
      <c r="TRJ61" s="409"/>
      <c r="TRK61" s="409"/>
      <c r="TRL61" s="409"/>
      <c r="TRM61" s="409"/>
      <c r="TRN61" s="409"/>
      <c r="TRO61" s="409"/>
      <c r="TRP61" s="409"/>
      <c r="TRQ61" s="409"/>
      <c r="TRR61" s="409"/>
      <c r="TRS61" s="409"/>
      <c r="TRT61" s="409"/>
      <c r="TRU61" s="409"/>
      <c r="TRV61" s="409"/>
      <c r="TRW61" s="409"/>
      <c r="TRX61" s="409"/>
      <c r="TRY61" s="409"/>
      <c r="TSI61" s="409"/>
      <c r="TSJ61" s="409"/>
      <c r="TSK61" s="409"/>
      <c r="TSL61" s="409"/>
      <c r="TSM61" s="409"/>
      <c r="TSN61" s="409"/>
      <c r="TSO61" s="409"/>
      <c r="TSP61" s="409"/>
      <c r="TSQ61" s="409"/>
      <c r="TSR61" s="409"/>
      <c r="TSS61" s="409"/>
      <c r="TST61" s="409"/>
      <c r="TSU61" s="409"/>
      <c r="TSV61" s="409"/>
      <c r="TSW61" s="409"/>
      <c r="TSX61" s="409"/>
      <c r="TSY61" s="409"/>
      <c r="TTI61" s="409"/>
      <c r="TTJ61" s="409"/>
      <c r="TTK61" s="409"/>
      <c r="TTL61" s="409"/>
      <c r="TTM61" s="409"/>
      <c r="TTN61" s="409"/>
      <c r="TTO61" s="409"/>
      <c r="TTP61" s="409"/>
      <c r="TTQ61" s="409"/>
      <c r="TTR61" s="409"/>
      <c r="TTS61" s="409"/>
      <c r="TTT61" s="409"/>
      <c r="TTU61" s="409"/>
      <c r="TTV61" s="409"/>
      <c r="TTW61" s="409"/>
      <c r="TTX61" s="409"/>
      <c r="TTY61" s="409"/>
      <c r="TUI61" s="409"/>
      <c r="TUJ61" s="409"/>
      <c r="TUK61" s="409"/>
      <c r="TUL61" s="409"/>
      <c r="TUM61" s="409"/>
      <c r="TUN61" s="409"/>
      <c r="TUO61" s="409"/>
      <c r="TUP61" s="409"/>
      <c r="TUQ61" s="409"/>
      <c r="TUR61" s="409"/>
      <c r="TUS61" s="409"/>
      <c r="TUT61" s="409"/>
      <c r="TUU61" s="409"/>
      <c r="TUV61" s="409"/>
      <c r="TUW61" s="409"/>
      <c r="TUX61" s="409"/>
      <c r="TUY61" s="409"/>
      <c r="TVI61" s="409"/>
      <c r="TVJ61" s="409"/>
      <c r="TVK61" s="409"/>
      <c r="TVL61" s="409"/>
      <c r="TVM61" s="409"/>
      <c r="TVN61" s="409"/>
      <c r="TVO61" s="409"/>
      <c r="TVP61" s="409"/>
      <c r="TVQ61" s="409"/>
      <c r="TVR61" s="409"/>
      <c r="TVS61" s="409"/>
      <c r="TVT61" s="409"/>
      <c r="TVU61" s="409"/>
      <c r="TVV61" s="409"/>
      <c r="TVW61" s="409"/>
      <c r="TVX61" s="409"/>
      <c r="TVY61" s="409"/>
      <c r="TWI61" s="409"/>
      <c r="TWJ61" s="409"/>
      <c r="TWK61" s="409"/>
      <c r="TWL61" s="409"/>
      <c r="TWM61" s="409"/>
      <c r="TWN61" s="409"/>
      <c r="TWO61" s="409"/>
      <c r="TWP61" s="409"/>
      <c r="TWQ61" s="409"/>
      <c r="TWR61" s="409"/>
      <c r="TWS61" s="409"/>
      <c r="TWT61" s="409"/>
      <c r="TWU61" s="409"/>
      <c r="TWV61" s="409"/>
      <c r="TWW61" s="409"/>
      <c r="TWX61" s="409"/>
      <c r="TWY61" s="409"/>
      <c r="TXI61" s="409"/>
      <c r="TXJ61" s="409"/>
      <c r="TXK61" s="409"/>
      <c r="TXL61" s="409"/>
      <c r="TXM61" s="409"/>
      <c r="TXN61" s="409"/>
      <c r="TXO61" s="409"/>
      <c r="TXP61" s="409"/>
      <c r="TXQ61" s="409"/>
      <c r="TXR61" s="409"/>
      <c r="TXS61" s="409"/>
      <c r="TXT61" s="409"/>
      <c r="TXU61" s="409"/>
      <c r="TXV61" s="409"/>
      <c r="TXW61" s="409"/>
      <c r="TXX61" s="409"/>
      <c r="TXY61" s="409"/>
      <c r="TYI61" s="409"/>
      <c r="TYJ61" s="409"/>
      <c r="TYK61" s="409"/>
      <c r="TYL61" s="409"/>
      <c r="TYM61" s="409"/>
      <c r="TYN61" s="409"/>
      <c r="TYO61" s="409"/>
      <c r="TYP61" s="409"/>
      <c r="TYQ61" s="409"/>
      <c r="TYR61" s="409"/>
      <c r="TYS61" s="409"/>
      <c r="TYT61" s="409"/>
      <c r="TYU61" s="409"/>
      <c r="TYV61" s="409"/>
      <c r="TYW61" s="409"/>
      <c r="TYX61" s="409"/>
      <c r="TYY61" s="409"/>
      <c r="TZI61" s="409"/>
      <c r="TZJ61" s="409"/>
      <c r="TZK61" s="409"/>
      <c r="TZL61" s="409"/>
      <c r="TZM61" s="409"/>
      <c r="TZN61" s="409"/>
      <c r="TZO61" s="409"/>
      <c r="TZP61" s="409"/>
      <c r="TZQ61" s="409"/>
      <c r="TZR61" s="409"/>
      <c r="TZS61" s="409"/>
      <c r="TZT61" s="409"/>
      <c r="TZU61" s="409"/>
      <c r="TZV61" s="409"/>
      <c r="TZW61" s="409"/>
      <c r="TZX61" s="409"/>
      <c r="TZY61" s="409"/>
      <c r="UAI61" s="409"/>
      <c r="UAJ61" s="409"/>
      <c r="UAK61" s="409"/>
      <c r="UAL61" s="409"/>
      <c r="UAM61" s="409"/>
      <c r="UAN61" s="409"/>
      <c r="UAO61" s="409"/>
      <c r="UAP61" s="409"/>
      <c r="UAQ61" s="409"/>
      <c r="UAR61" s="409"/>
      <c r="UAS61" s="409"/>
      <c r="UAT61" s="409"/>
      <c r="UAU61" s="409"/>
      <c r="UAV61" s="409"/>
      <c r="UAW61" s="409"/>
      <c r="UAX61" s="409"/>
      <c r="UAY61" s="409"/>
      <c r="UBI61" s="409"/>
      <c r="UBJ61" s="409"/>
      <c r="UBK61" s="409"/>
      <c r="UBL61" s="409"/>
      <c r="UBM61" s="409"/>
      <c r="UBN61" s="409"/>
      <c r="UBO61" s="409"/>
      <c r="UBP61" s="409"/>
      <c r="UBQ61" s="409"/>
      <c r="UBR61" s="409"/>
      <c r="UBS61" s="409"/>
      <c r="UBT61" s="409"/>
      <c r="UBU61" s="409"/>
      <c r="UBV61" s="409"/>
      <c r="UBW61" s="409"/>
      <c r="UBX61" s="409"/>
      <c r="UBY61" s="409"/>
      <c r="UCI61" s="409"/>
      <c r="UCJ61" s="409"/>
      <c r="UCK61" s="409"/>
      <c r="UCL61" s="409"/>
      <c r="UCM61" s="409"/>
      <c r="UCN61" s="409"/>
      <c r="UCO61" s="409"/>
      <c r="UCP61" s="409"/>
      <c r="UCQ61" s="409"/>
      <c r="UCR61" s="409"/>
      <c r="UCS61" s="409"/>
      <c r="UCT61" s="409"/>
      <c r="UCU61" s="409"/>
      <c r="UCV61" s="409"/>
      <c r="UCW61" s="409"/>
      <c r="UCX61" s="409"/>
      <c r="UCY61" s="409"/>
      <c r="UDI61" s="409"/>
      <c r="UDJ61" s="409"/>
      <c r="UDK61" s="409"/>
      <c r="UDL61" s="409"/>
      <c r="UDM61" s="409"/>
      <c r="UDN61" s="409"/>
      <c r="UDO61" s="409"/>
      <c r="UDP61" s="409"/>
      <c r="UDQ61" s="409"/>
      <c r="UDR61" s="409"/>
      <c r="UDS61" s="409"/>
      <c r="UDT61" s="409"/>
      <c r="UDU61" s="409"/>
      <c r="UDV61" s="409"/>
      <c r="UDW61" s="409"/>
      <c r="UDX61" s="409"/>
      <c r="UDY61" s="409"/>
      <c r="UEI61" s="409"/>
      <c r="UEJ61" s="409"/>
      <c r="UEK61" s="409"/>
      <c r="UEL61" s="409"/>
      <c r="UEM61" s="409"/>
      <c r="UEN61" s="409"/>
      <c r="UEO61" s="409"/>
      <c r="UEP61" s="409"/>
      <c r="UEQ61" s="409"/>
      <c r="UER61" s="409"/>
      <c r="UES61" s="409"/>
      <c r="UET61" s="409"/>
      <c r="UEU61" s="409"/>
      <c r="UEV61" s="409"/>
      <c r="UEW61" s="409"/>
      <c r="UEX61" s="409"/>
      <c r="UEY61" s="409"/>
      <c r="UFI61" s="409"/>
      <c r="UFJ61" s="409"/>
      <c r="UFK61" s="409"/>
      <c r="UFL61" s="409"/>
      <c r="UFM61" s="409"/>
      <c r="UFN61" s="409"/>
      <c r="UFO61" s="409"/>
      <c r="UFP61" s="409"/>
      <c r="UFQ61" s="409"/>
      <c r="UFR61" s="409"/>
      <c r="UFS61" s="409"/>
      <c r="UFT61" s="409"/>
      <c r="UFU61" s="409"/>
      <c r="UFV61" s="409"/>
      <c r="UFW61" s="409"/>
      <c r="UFX61" s="409"/>
      <c r="UFY61" s="409"/>
      <c r="UGI61" s="409"/>
      <c r="UGJ61" s="409"/>
      <c r="UGK61" s="409"/>
      <c r="UGL61" s="409"/>
      <c r="UGM61" s="409"/>
      <c r="UGN61" s="409"/>
      <c r="UGO61" s="409"/>
      <c r="UGP61" s="409"/>
      <c r="UGQ61" s="409"/>
      <c r="UGR61" s="409"/>
      <c r="UGS61" s="409"/>
      <c r="UGT61" s="409"/>
      <c r="UGU61" s="409"/>
      <c r="UGV61" s="409"/>
      <c r="UGW61" s="409"/>
      <c r="UGX61" s="409"/>
      <c r="UGY61" s="409"/>
      <c r="UHI61" s="409"/>
      <c r="UHJ61" s="409"/>
      <c r="UHK61" s="409"/>
      <c r="UHL61" s="409"/>
      <c r="UHM61" s="409"/>
      <c r="UHN61" s="409"/>
      <c r="UHO61" s="409"/>
      <c r="UHP61" s="409"/>
      <c r="UHQ61" s="409"/>
      <c r="UHR61" s="409"/>
      <c r="UHS61" s="409"/>
      <c r="UHT61" s="409"/>
      <c r="UHU61" s="409"/>
      <c r="UHV61" s="409"/>
      <c r="UHW61" s="409"/>
      <c r="UHX61" s="409"/>
      <c r="UHY61" s="409"/>
      <c r="UII61" s="409"/>
      <c r="UIJ61" s="409"/>
      <c r="UIK61" s="409"/>
      <c r="UIL61" s="409"/>
      <c r="UIM61" s="409"/>
      <c r="UIN61" s="409"/>
      <c r="UIO61" s="409"/>
      <c r="UIP61" s="409"/>
      <c r="UIQ61" s="409"/>
      <c r="UIR61" s="409"/>
      <c r="UIS61" s="409"/>
      <c r="UIT61" s="409"/>
      <c r="UIU61" s="409"/>
      <c r="UIV61" s="409"/>
      <c r="UIW61" s="409"/>
      <c r="UIX61" s="409"/>
      <c r="UIY61" s="409"/>
      <c r="UJI61" s="409"/>
      <c r="UJJ61" s="409"/>
      <c r="UJK61" s="409"/>
      <c r="UJL61" s="409"/>
      <c r="UJM61" s="409"/>
      <c r="UJN61" s="409"/>
      <c r="UJO61" s="409"/>
      <c r="UJP61" s="409"/>
      <c r="UJQ61" s="409"/>
      <c r="UJR61" s="409"/>
      <c r="UJS61" s="409"/>
      <c r="UJT61" s="409"/>
      <c r="UJU61" s="409"/>
      <c r="UJV61" s="409"/>
      <c r="UJW61" s="409"/>
      <c r="UJX61" s="409"/>
      <c r="UJY61" s="409"/>
      <c r="UKI61" s="409"/>
      <c r="UKJ61" s="409"/>
      <c r="UKK61" s="409"/>
      <c r="UKL61" s="409"/>
      <c r="UKM61" s="409"/>
      <c r="UKN61" s="409"/>
      <c r="UKO61" s="409"/>
      <c r="UKP61" s="409"/>
      <c r="UKQ61" s="409"/>
      <c r="UKR61" s="409"/>
      <c r="UKS61" s="409"/>
      <c r="UKT61" s="409"/>
      <c r="UKU61" s="409"/>
      <c r="UKV61" s="409"/>
      <c r="UKW61" s="409"/>
      <c r="UKX61" s="409"/>
      <c r="UKY61" s="409"/>
      <c r="ULI61" s="409"/>
      <c r="ULJ61" s="409"/>
      <c r="ULK61" s="409"/>
      <c r="ULL61" s="409"/>
      <c r="ULM61" s="409"/>
      <c r="ULN61" s="409"/>
      <c r="ULO61" s="409"/>
      <c r="ULP61" s="409"/>
      <c r="ULQ61" s="409"/>
      <c r="ULR61" s="409"/>
      <c r="ULS61" s="409"/>
      <c r="ULT61" s="409"/>
      <c r="ULU61" s="409"/>
      <c r="ULV61" s="409"/>
      <c r="ULW61" s="409"/>
      <c r="ULX61" s="409"/>
      <c r="ULY61" s="409"/>
      <c r="UMI61" s="409"/>
      <c r="UMJ61" s="409"/>
      <c r="UMK61" s="409"/>
      <c r="UML61" s="409"/>
      <c r="UMM61" s="409"/>
      <c r="UMN61" s="409"/>
      <c r="UMO61" s="409"/>
      <c r="UMP61" s="409"/>
      <c r="UMQ61" s="409"/>
      <c r="UMR61" s="409"/>
      <c r="UMS61" s="409"/>
      <c r="UMT61" s="409"/>
      <c r="UMU61" s="409"/>
      <c r="UMV61" s="409"/>
      <c r="UMW61" s="409"/>
      <c r="UMX61" s="409"/>
      <c r="UMY61" s="409"/>
      <c r="UNI61" s="409"/>
      <c r="UNJ61" s="409"/>
      <c r="UNK61" s="409"/>
      <c r="UNL61" s="409"/>
      <c r="UNM61" s="409"/>
      <c r="UNN61" s="409"/>
      <c r="UNO61" s="409"/>
      <c r="UNP61" s="409"/>
      <c r="UNQ61" s="409"/>
      <c r="UNR61" s="409"/>
      <c r="UNS61" s="409"/>
      <c r="UNT61" s="409"/>
      <c r="UNU61" s="409"/>
      <c r="UNV61" s="409"/>
      <c r="UNW61" s="409"/>
      <c r="UNX61" s="409"/>
      <c r="UNY61" s="409"/>
      <c r="UOI61" s="409"/>
      <c r="UOJ61" s="409"/>
      <c r="UOK61" s="409"/>
      <c r="UOL61" s="409"/>
      <c r="UOM61" s="409"/>
      <c r="UON61" s="409"/>
      <c r="UOO61" s="409"/>
      <c r="UOP61" s="409"/>
      <c r="UOQ61" s="409"/>
      <c r="UOR61" s="409"/>
      <c r="UOS61" s="409"/>
      <c r="UOT61" s="409"/>
      <c r="UOU61" s="409"/>
      <c r="UOV61" s="409"/>
      <c r="UOW61" s="409"/>
      <c r="UOX61" s="409"/>
      <c r="UOY61" s="409"/>
      <c r="UPI61" s="409"/>
      <c r="UPJ61" s="409"/>
      <c r="UPK61" s="409"/>
      <c r="UPL61" s="409"/>
      <c r="UPM61" s="409"/>
      <c r="UPN61" s="409"/>
      <c r="UPO61" s="409"/>
      <c r="UPP61" s="409"/>
      <c r="UPQ61" s="409"/>
      <c r="UPR61" s="409"/>
      <c r="UPS61" s="409"/>
      <c r="UPT61" s="409"/>
      <c r="UPU61" s="409"/>
      <c r="UPV61" s="409"/>
      <c r="UPW61" s="409"/>
      <c r="UPX61" s="409"/>
      <c r="UPY61" s="409"/>
      <c r="UQI61" s="409"/>
      <c r="UQJ61" s="409"/>
      <c r="UQK61" s="409"/>
      <c r="UQL61" s="409"/>
      <c r="UQM61" s="409"/>
      <c r="UQN61" s="409"/>
      <c r="UQO61" s="409"/>
      <c r="UQP61" s="409"/>
      <c r="UQQ61" s="409"/>
      <c r="UQR61" s="409"/>
      <c r="UQS61" s="409"/>
      <c r="UQT61" s="409"/>
      <c r="UQU61" s="409"/>
      <c r="UQV61" s="409"/>
      <c r="UQW61" s="409"/>
      <c r="UQX61" s="409"/>
      <c r="UQY61" s="409"/>
      <c r="URI61" s="409"/>
      <c r="URJ61" s="409"/>
      <c r="URK61" s="409"/>
      <c r="URL61" s="409"/>
      <c r="URM61" s="409"/>
      <c r="URN61" s="409"/>
      <c r="URO61" s="409"/>
      <c r="URP61" s="409"/>
      <c r="URQ61" s="409"/>
      <c r="URR61" s="409"/>
      <c r="URS61" s="409"/>
      <c r="URT61" s="409"/>
      <c r="URU61" s="409"/>
      <c r="URV61" s="409"/>
      <c r="URW61" s="409"/>
      <c r="URX61" s="409"/>
      <c r="URY61" s="409"/>
      <c r="USI61" s="409"/>
      <c r="USJ61" s="409"/>
      <c r="USK61" s="409"/>
      <c r="USL61" s="409"/>
      <c r="USM61" s="409"/>
      <c r="USN61" s="409"/>
      <c r="USO61" s="409"/>
      <c r="USP61" s="409"/>
      <c r="USQ61" s="409"/>
      <c r="USR61" s="409"/>
      <c r="USS61" s="409"/>
      <c r="UST61" s="409"/>
      <c r="USU61" s="409"/>
      <c r="USV61" s="409"/>
      <c r="USW61" s="409"/>
      <c r="USX61" s="409"/>
      <c r="USY61" s="409"/>
      <c r="UTI61" s="409"/>
      <c r="UTJ61" s="409"/>
      <c r="UTK61" s="409"/>
      <c r="UTL61" s="409"/>
      <c r="UTM61" s="409"/>
      <c r="UTN61" s="409"/>
      <c r="UTO61" s="409"/>
      <c r="UTP61" s="409"/>
      <c r="UTQ61" s="409"/>
      <c r="UTR61" s="409"/>
      <c r="UTS61" s="409"/>
      <c r="UTT61" s="409"/>
      <c r="UTU61" s="409"/>
      <c r="UTV61" s="409"/>
      <c r="UTW61" s="409"/>
      <c r="UTX61" s="409"/>
      <c r="UTY61" s="409"/>
      <c r="UUI61" s="409"/>
      <c r="UUJ61" s="409"/>
      <c r="UUK61" s="409"/>
      <c r="UUL61" s="409"/>
      <c r="UUM61" s="409"/>
      <c r="UUN61" s="409"/>
      <c r="UUO61" s="409"/>
      <c r="UUP61" s="409"/>
      <c r="UUQ61" s="409"/>
      <c r="UUR61" s="409"/>
      <c r="UUS61" s="409"/>
      <c r="UUT61" s="409"/>
      <c r="UUU61" s="409"/>
      <c r="UUV61" s="409"/>
      <c r="UUW61" s="409"/>
      <c r="UUX61" s="409"/>
      <c r="UUY61" s="409"/>
      <c r="UVI61" s="409"/>
      <c r="UVJ61" s="409"/>
      <c r="UVK61" s="409"/>
      <c r="UVL61" s="409"/>
      <c r="UVM61" s="409"/>
      <c r="UVN61" s="409"/>
      <c r="UVO61" s="409"/>
      <c r="UVP61" s="409"/>
      <c r="UVQ61" s="409"/>
      <c r="UVR61" s="409"/>
      <c r="UVS61" s="409"/>
      <c r="UVT61" s="409"/>
      <c r="UVU61" s="409"/>
      <c r="UVV61" s="409"/>
      <c r="UVW61" s="409"/>
      <c r="UVX61" s="409"/>
      <c r="UVY61" s="409"/>
      <c r="UWI61" s="409"/>
      <c r="UWJ61" s="409"/>
      <c r="UWK61" s="409"/>
      <c r="UWL61" s="409"/>
      <c r="UWM61" s="409"/>
      <c r="UWN61" s="409"/>
      <c r="UWO61" s="409"/>
      <c r="UWP61" s="409"/>
      <c r="UWQ61" s="409"/>
      <c r="UWR61" s="409"/>
      <c r="UWS61" s="409"/>
      <c r="UWT61" s="409"/>
      <c r="UWU61" s="409"/>
      <c r="UWV61" s="409"/>
      <c r="UWW61" s="409"/>
      <c r="UWX61" s="409"/>
      <c r="UWY61" s="409"/>
      <c r="UXI61" s="409"/>
      <c r="UXJ61" s="409"/>
      <c r="UXK61" s="409"/>
      <c r="UXL61" s="409"/>
      <c r="UXM61" s="409"/>
      <c r="UXN61" s="409"/>
      <c r="UXO61" s="409"/>
      <c r="UXP61" s="409"/>
      <c r="UXQ61" s="409"/>
      <c r="UXR61" s="409"/>
      <c r="UXS61" s="409"/>
      <c r="UXT61" s="409"/>
      <c r="UXU61" s="409"/>
      <c r="UXV61" s="409"/>
      <c r="UXW61" s="409"/>
      <c r="UXX61" s="409"/>
      <c r="UXY61" s="409"/>
      <c r="UYI61" s="409"/>
      <c r="UYJ61" s="409"/>
      <c r="UYK61" s="409"/>
      <c r="UYL61" s="409"/>
      <c r="UYM61" s="409"/>
      <c r="UYN61" s="409"/>
      <c r="UYO61" s="409"/>
      <c r="UYP61" s="409"/>
      <c r="UYQ61" s="409"/>
      <c r="UYR61" s="409"/>
      <c r="UYS61" s="409"/>
      <c r="UYT61" s="409"/>
      <c r="UYU61" s="409"/>
      <c r="UYV61" s="409"/>
      <c r="UYW61" s="409"/>
      <c r="UYX61" s="409"/>
      <c r="UYY61" s="409"/>
      <c r="UZI61" s="409"/>
      <c r="UZJ61" s="409"/>
      <c r="UZK61" s="409"/>
      <c r="UZL61" s="409"/>
      <c r="UZM61" s="409"/>
      <c r="UZN61" s="409"/>
      <c r="UZO61" s="409"/>
      <c r="UZP61" s="409"/>
      <c r="UZQ61" s="409"/>
      <c r="UZR61" s="409"/>
      <c r="UZS61" s="409"/>
      <c r="UZT61" s="409"/>
      <c r="UZU61" s="409"/>
      <c r="UZV61" s="409"/>
      <c r="UZW61" s="409"/>
      <c r="UZX61" s="409"/>
      <c r="UZY61" s="409"/>
      <c r="VAI61" s="409"/>
      <c r="VAJ61" s="409"/>
      <c r="VAK61" s="409"/>
      <c r="VAL61" s="409"/>
      <c r="VAM61" s="409"/>
      <c r="VAN61" s="409"/>
      <c r="VAO61" s="409"/>
      <c r="VAP61" s="409"/>
      <c r="VAQ61" s="409"/>
      <c r="VAR61" s="409"/>
      <c r="VAS61" s="409"/>
      <c r="VAT61" s="409"/>
      <c r="VAU61" s="409"/>
      <c r="VAV61" s="409"/>
      <c r="VAW61" s="409"/>
      <c r="VAX61" s="409"/>
      <c r="VAY61" s="409"/>
      <c r="VBI61" s="409"/>
      <c r="VBJ61" s="409"/>
      <c r="VBK61" s="409"/>
      <c r="VBL61" s="409"/>
      <c r="VBM61" s="409"/>
      <c r="VBN61" s="409"/>
      <c r="VBO61" s="409"/>
      <c r="VBP61" s="409"/>
      <c r="VBQ61" s="409"/>
      <c r="VBR61" s="409"/>
      <c r="VBS61" s="409"/>
      <c r="VBT61" s="409"/>
      <c r="VBU61" s="409"/>
      <c r="VBV61" s="409"/>
      <c r="VBW61" s="409"/>
      <c r="VBX61" s="409"/>
      <c r="VBY61" s="409"/>
      <c r="VCI61" s="409"/>
      <c r="VCJ61" s="409"/>
      <c r="VCK61" s="409"/>
      <c r="VCL61" s="409"/>
      <c r="VCM61" s="409"/>
      <c r="VCN61" s="409"/>
      <c r="VCO61" s="409"/>
      <c r="VCP61" s="409"/>
      <c r="VCQ61" s="409"/>
      <c r="VCR61" s="409"/>
      <c r="VCS61" s="409"/>
      <c r="VCT61" s="409"/>
      <c r="VCU61" s="409"/>
      <c r="VCV61" s="409"/>
      <c r="VCW61" s="409"/>
      <c r="VCX61" s="409"/>
      <c r="VCY61" s="409"/>
      <c r="VDI61" s="409"/>
      <c r="VDJ61" s="409"/>
      <c r="VDK61" s="409"/>
      <c r="VDL61" s="409"/>
      <c r="VDM61" s="409"/>
      <c r="VDN61" s="409"/>
      <c r="VDO61" s="409"/>
      <c r="VDP61" s="409"/>
      <c r="VDQ61" s="409"/>
      <c r="VDR61" s="409"/>
      <c r="VDS61" s="409"/>
      <c r="VDT61" s="409"/>
      <c r="VDU61" s="409"/>
      <c r="VDV61" s="409"/>
      <c r="VDW61" s="409"/>
      <c r="VDX61" s="409"/>
      <c r="VDY61" s="409"/>
      <c r="VEI61" s="409"/>
      <c r="VEJ61" s="409"/>
      <c r="VEK61" s="409"/>
      <c r="VEL61" s="409"/>
      <c r="VEM61" s="409"/>
      <c r="VEN61" s="409"/>
      <c r="VEO61" s="409"/>
      <c r="VEP61" s="409"/>
      <c r="VEQ61" s="409"/>
      <c r="VER61" s="409"/>
      <c r="VES61" s="409"/>
      <c r="VET61" s="409"/>
      <c r="VEU61" s="409"/>
      <c r="VEV61" s="409"/>
      <c r="VEW61" s="409"/>
      <c r="VEX61" s="409"/>
      <c r="VEY61" s="409"/>
      <c r="VFI61" s="409"/>
      <c r="VFJ61" s="409"/>
      <c r="VFK61" s="409"/>
      <c r="VFL61" s="409"/>
      <c r="VFM61" s="409"/>
      <c r="VFN61" s="409"/>
      <c r="VFO61" s="409"/>
      <c r="VFP61" s="409"/>
      <c r="VFQ61" s="409"/>
      <c r="VFR61" s="409"/>
      <c r="VFS61" s="409"/>
      <c r="VFT61" s="409"/>
      <c r="VFU61" s="409"/>
      <c r="VFV61" s="409"/>
      <c r="VFW61" s="409"/>
      <c r="VFX61" s="409"/>
      <c r="VFY61" s="409"/>
      <c r="VGI61" s="409"/>
      <c r="VGJ61" s="409"/>
      <c r="VGK61" s="409"/>
      <c r="VGL61" s="409"/>
      <c r="VGM61" s="409"/>
      <c r="VGN61" s="409"/>
      <c r="VGO61" s="409"/>
      <c r="VGP61" s="409"/>
      <c r="VGQ61" s="409"/>
      <c r="VGR61" s="409"/>
      <c r="VGS61" s="409"/>
      <c r="VGT61" s="409"/>
      <c r="VGU61" s="409"/>
      <c r="VGV61" s="409"/>
      <c r="VGW61" s="409"/>
      <c r="VGX61" s="409"/>
      <c r="VGY61" s="409"/>
      <c r="VHI61" s="409"/>
      <c r="VHJ61" s="409"/>
      <c r="VHK61" s="409"/>
      <c r="VHL61" s="409"/>
      <c r="VHM61" s="409"/>
      <c r="VHN61" s="409"/>
      <c r="VHO61" s="409"/>
      <c r="VHP61" s="409"/>
      <c r="VHQ61" s="409"/>
      <c r="VHR61" s="409"/>
      <c r="VHS61" s="409"/>
      <c r="VHT61" s="409"/>
      <c r="VHU61" s="409"/>
      <c r="VHV61" s="409"/>
      <c r="VHW61" s="409"/>
      <c r="VHX61" s="409"/>
      <c r="VHY61" s="409"/>
      <c r="VII61" s="409"/>
      <c r="VIJ61" s="409"/>
      <c r="VIK61" s="409"/>
      <c r="VIL61" s="409"/>
      <c r="VIM61" s="409"/>
      <c r="VIN61" s="409"/>
      <c r="VIO61" s="409"/>
      <c r="VIP61" s="409"/>
      <c r="VIQ61" s="409"/>
      <c r="VIR61" s="409"/>
      <c r="VIS61" s="409"/>
      <c r="VIT61" s="409"/>
      <c r="VIU61" s="409"/>
      <c r="VIV61" s="409"/>
      <c r="VIW61" s="409"/>
      <c r="VIX61" s="409"/>
      <c r="VIY61" s="409"/>
      <c r="VJI61" s="409"/>
      <c r="VJJ61" s="409"/>
      <c r="VJK61" s="409"/>
      <c r="VJL61" s="409"/>
      <c r="VJM61" s="409"/>
      <c r="VJN61" s="409"/>
      <c r="VJO61" s="409"/>
      <c r="VJP61" s="409"/>
      <c r="VJQ61" s="409"/>
      <c r="VJR61" s="409"/>
      <c r="VJS61" s="409"/>
      <c r="VJT61" s="409"/>
      <c r="VJU61" s="409"/>
      <c r="VJV61" s="409"/>
      <c r="VJW61" s="409"/>
      <c r="VJX61" s="409"/>
      <c r="VJY61" s="409"/>
      <c r="VKI61" s="409"/>
      <c r="VKJ61" s="409"/>
      <c r="VKK61" s="409"/>
      <c r="VKL61" s="409"/>
      <c r="VKM61" s="409"/>
      <c r="VKN61" s="409"/>
      <c r="VKO61" s="409"/>
      <c r="VKP61" s="409"/>
      <c r="VKQ61" s="409"/>
      <c r="VKR61" s="409"/>
      <c r="VKS61" s="409"/>
      <c r="VKT61" s="409"/>
      <c r="VKU61" s="409"/>
      <c r="VKV61" s="409"/>
      <c r="VKW61" s="409"/>
      <c r="VKX61" s="409"/>
      <c r="VKY61" s="409"/>
      <c r="VLI61" s="409"/>
      <c r="VLJ61" s="409"/>
      <c r="VLK61" s="409"/>
      <c r="VLL61" s="409"/>
      <c r="VLM61" s="409"/>
      <c r="VLN61" s="409"/>
      <c r="VLO61" s="409"/>
      <c r="VLP61" s="409"/>
      <c r="VLQ61" s="409"/>
      <c r="VLR61" s="409"/>
      <c r="VLS61" s="409"/>
      <c r="VLT61" s="409"/>
      <c r="VLU61" s="409"/>
      <c r="VLV61" s="409"/>
      <c r="VLW61" s="409"/>
      <c r="VLX61" s="409"/>
      <c r="VLY61" s="409"/>
      <c r="VMI61" s="409"/>
      <c r="VMJ61" s="409"/>
      <c r="VMK61" s="409"/>
      <c r="VML61" s="409"/>
      <c r="VMM61" s="409"/>
      <c r="VMN61" s="409"/>
      <c r="VMO61" s="409"/>
      <c r="VMP61" s="409"/>
      <c r="VMQ61" s="409"/>
      <c r="VMR61" s="409"/>
      <c r="VMS61" s="409"/>
      <c r="VMT61" s="409"/>
      <c r="VMU61" s="409"/>
      <c r="VMV61" s="409"/>
      <c r="VMW61" s="409"/>
      <c r="VMX61" s="409"/>
      <c r="VMY61" s="409"/>
      <c r="VNI61" s="409"/>
      <c r="VNJ61" s="409"/>
      <c r="VNK61" s="409"/>
      <c r="VNL61" s="409"/>
      <c r="VNM61" s="409"/>
      <c r="VNN61" s="409"/>
      <c r="VNO61" s="409"/>
      <c r="VNP61" s="409"/>
      <c r="VNQ61" s="409"/>
      <c r="VNR61" s="409"/>
      <c r="VNS61" s="409"/>
      <c r="VNT61" s="409"/>
      <c r="VNU61" s="409"/>
      <c r="VNV61" s="409"/>
      <c r="VNW61" s="409"/>
      <c r="VNX61" s="409"/>
      <c r="VNY61" s="409"/>
      <c r="VOI61" s="409"/>
      <c r="VOJ61" s="409"/>
      <c r="VOK61" s="409"/>
      <c r="VOL61" s="409"/>
      <c r="VOM61" s="409"/>
      <c r="VON61" s="409"/>
      <c r="VOO61" s="409"/>
      <c r="VOP61" s="409"/>
      <c r="VOQ61" s="409"/>
      <c r="VOR61" s="409"/>
      <c r="VOS61" s="409"/>
      <c r="VOT61" s="409"/>
      <c r="VOU61" s="409"/>
      <c r="VOV61" s="409"/>
      <c r="VOW61" s="409"/>
      <c r="VOX61" s="409"/>
      <c r="VOY61" s="409"/>
      <c r="VPI61" s="409"/>
      <c r="VPJ61" s="409"/>
      <c r="VPK61" s="409"/>
      <c r="VPL61" s="409"/>
      <c r="VPM61" s="409"/>
      <c r="VPN61" s="409"/>
      <c r="VPO61" s="409"/>
      <c r="VPP61" s="409"/>
      <c r="VPQ61" s="409"/>
      <c r="VPR61" s="409"/>
      <c r="VPS61" s="409"/>
      <c r="VPT61" s="409"/>
      <c r="VPU61" s="409"/>
      <c r="VPV61" s="409"/>
      <c r="VPW61" s="409"/>
      <c r="VPX61" s="409"/>
      <c r="VPY61" s="409"/>
      <c r="VQI61" s="409"/>
      <c r="VQJ61" s="409"/>
      <c r="VQK61" s="409"/>
      <c r="VQL61" s="409"/>
      <c r="VQM61" s="409"/>
      <c r="VQN61" s="409"/>
      <c r="VQO61" s="409"/>
      <c r="VQP61" s="409"/>
      <c r="VQQ61" s="409"/>
      <c r="VQR61" s="409"/>
      <c r="VQS61" s="409"/>
      <c r="VQT61" s="409"/>
      <c r="VQU61" s="409"/>
      <c r="VQV61" s="409"/>
      <c r="VQW61" s="409"/>
      <c r="VQX61" s="409"/>
      <c r="VQY61" s="409"/>
      <c r="VRI61" s="409"/>
      <c r="VRJ61" s="409"/>
      <c r="VRK61" s="409"/>
      <c r="VRL61" s="409"/>
      <c r="VRM61" s="409"/>
      <c r="VRN61" s="409"/>
      <c r="VRO61" s="409"/>
      <c r="VRP61" s="409"/>
      <c r="VRQ61" s="409"/>
      <c r="VRR61" s="409"/>
      <c r="VRS61" s="409"/>
      <c r="VRT61" s="409"/>
      <c r="VRU61" s="409"/>
      <c r="VRV61" s="409"/>
      <c r="VRW61" s="409"/>
      <c r="VRX61" s="409"/>
      <c r="VRY61" s="409"/>
      <c r="VSI61" s="409"/>
      <c r="VSJ61" s="409"/>
      <c r="VSK61" s="409"/>
      <c r="VSL61" s="409"/>
      <c r="VSM61" s="409"/>
      <c r="VSN61" s="409"/>
      <c r="VSO61" s="409"/>
      <c r="VSP61" s="409"/>
      <c r="VSQ61" s="409"/>
      <c r="VSR61" s="409"/>
      <c r="VSS61" s="409"/>
      <c r="VST61" s="409"/>
      <c r="VSU61" s="409"/>
      <c r="VSV61" s="409"/>
      <c r="VSW61" s="409"/>
      <c r="VSX61" s="409"/>
      <c r="VSY61" s="409"/>
      <c r="VTI61" s="409"/>
      <c r="VTJ61" s="409"/>
      <c r="VTK61" s="409"/>
      <c r="VTL61" s="409"/>
      <c r="VTM61" s="409"/>
      <c r="VTN61" s="409"/>
      <c r="VTO61" s="409"/>
      <c r="VTP61" s="409"/>
      <c r="VTQ61" s="409"/>
      <c r="VTR61" s="409"/>
      <c r="VTS61" s="409"/>
      <c r="VTT61" s="409"/>
      <c r="VTU61" s="409"/>
      <c r="VTV61" s="409"/>
      <c r="VTW61" s="409"/>
      <c r="VTX61" s="409"/>
      <c r="VTY61" s="409"/>
      <c r="VUI61" s="409"/>
      <c r="VUJ61" s="409"/>
      <c r="VUK61" s="409"/>
      <c r="VUL61" s="409"/>
      <c r="VUM61" s="409"/>
      <c r="VUN61" s="409"/>
      <c r="VUO61" s="409"/>
      <c r="VUP61" s="409"/>
      <c r="VUQ61" s="409"/>
      <c r="VUR61" s="409"/>
      <c r="VUS61" s="409"/>
      <c r="VUT61" s="409"/>
      <c r="VUU61" s="409"/>
      <c r="VUV61" s="409"/>
      <c r="VUW61" s="409"/>
      <c r="VUX61" s="409"/>
      <c r="VUY61" s="409"/>
      <c r="VVI61" s="409"/>
      <c r="VVJ61" s="409"/>
      <c r="VVK61" s="409"/>
      <c r="VVL61" s="409"/>
      <c r="VVM61" s="409"/>
      <c r="VVN61" s="409"/>
      <c r="VVO61" s="409"/>
      <c r="VVP61" s="409"/>
      <c r="VVQ61" s="409"/>
      <c r="VVR61" s="409"/>
      <c r="VVS61" s="409"/>
      <c r="VVT61" s="409"/>
      <c r="VVU61" s="409"/>
      <c r="VVV61" s="409"/>
      <c r="VVW61" s="409"/>
      <c r="VVX61" s="409"/>
      <c r="VVY61" s="409"/>
      <c r="VWI61" s="409"/>
      <c r="VWJ61" s="409"/>
      <c r="VWK61" s="409"/>
      <c r="VWL61" s="409"/>
      <c r="VWM61" s="409"/>
      <c r="VWN61" s="409"/>
      <c r="VWO61" s="409"/>
      <c r="VWP61" s="409"/>
      <c r="VWQ61" s="409"/>
      <c r="VWR61" s="409"/>
      <c r="VWS61" s="409"/>
      <c r="VWT61" s="409"/>
      <c r="VWU61" s="409"/>
      <c r="VWV61" s="409"/>
      <c r="VWW61" s="409"/>
      <c r="VWX61" s="409"/>
      <c r="VWY61" s="409"/>
      <c r="VXI61" s="409"/>
      <c r="VXJ61" s="409"/>
      <c r="VXK61" s="409"/>
      <c r="VXL61" s="409"/>
      <c r="VXM61" s="409"/>
      <c r="VXN61" s="409"/>
      <c r="VXO61" s="409"/>
      <c r="VXP61" s="409"/>
      <c r="VXQ61" s="409"/>
      <c r="VXR61" s="409"/>
      <c r="VXS61" s="409"/>
      <c r="VXT61" s="409"/>
      <c r="VXU61" s="409"/>
      <c r="VXV61" s="409"/>
      <c r="VXW61" s="409"/>
      <c r="VXX61" s="409"/>
      <c r="VXY61" s="409"/>
      <c r="VYI61" s="409"/>
      <c r="VYJ61" s="409"/>
      <c r="VYK61" s="409"/>
      <c r="VYL61" s="409"/>
      <c r="VYM61" s="409"/>
      <c r="VYN61" s="409"/>
      <c r="VYO61" s="409"/>
      <c r="VYP61" s="409"/>
      <c r="VYQ61" s="409"/>
      <c r="VYR61" s="409"/>
      <c r="VYS61" s="409"/>
      <c r="VYT61" s="409"/>
      <c r="VYU61" s="409"/>
      <c r="VYV61" s="409"/>
      <c r="VYW61" s="409"/>
      <c r="VYX61" s="409"/>
      <c r="VYY61" s="409"/>
      <c r="VZI61" s="409"/>
      <c r="VZJ61" s="409"/>
      <c r="VZK61" s="409"/>
      <c r="VZL61" s="409"/>
      <c r="VZM61" s="409"/>
      <c r="VZN61" s="409"/>
      <c r="VZO61" s="409"/>
      <c r="VZP61" s="409"/>
      <c r="VZQ61" s="409"/>
      <c r="VZR61" s="409"/>
      <c r="VZS61" s="409"/>
      <c r="VZT61" s="409"/>
      <c r="VZU61" s="409"/>
      <c r="VZV61" s="409"/>
      <c r="VZW61" s="409"/>
      <c r="VZX61" s="409"/>
      <c r="VZY61" s="409"/>
      <c r="WAI61" s="409"/>
      <c r="WAJ61" s="409"/>
      <c r="WAK61" s="409"/>
      <c r="WAL61" s="409"/>
      <c r="WAM61" s="409"/>
      <c r="WAN61" s="409"/>
      <c r="WAO61" s="409"/>
      <c r="WAP61" s="409"/>
      <c r="WAQ61" s="409"/>
      <c r="WAR61" s="409"/>
      <c r="WAS61" s="409"/>
      <c r="WAT61" s="409"/>
      <c r="WAU61" s="409"/>
      <c r="WAV61" s="409"/>
      <c r="WAW61" s="409"/>
      <c r="WAX61" s="409"/>
      <c r="WAY61" s="409"/>
      <c r="WBI61" s="409"/>
      <c r="WBJ61" s="409"/>
      <c r="WBK61" s="409"/>
      <c r="WBL61" s="409"/>
      <c r="WBM61" s="409"/>
      <c r="WBN61" s="409"/>
      <c r="WBO61" s="409"/>
      <c r="WBP61" s="409"/>
      <c r="WBQ61" s="409"/>
      <c r="WBR61" s="409"/>
      <c r="WBS61" s="409"/>
      <c r="WBT61" s="409"/>
      <c r="WBU61" s="409"/>
      <c r="WBV61" s="409"/>
      <c r="WBW61" s="409"/>
      <c r="WBX61" s="409"/>
      <c r="WBY61" s="409"/>
      <c r="WCI61" s="409"/>
      <c r="WCJ61" s="409"/>
      <c r="WCK61" s="409"/>
      <c r="WCL61" s="409"/>
      <c r="WCM61" s="409"/>
      <c r="WCN61" s="409"/>
      <c r="WCO61" s="409"/>
      <c r="WCP61" s="409"/>
      <c r="WCQ61" s="409"/>
      <c r="WCR61" s="409"/>
      <c r="WCS61" s="409"/>
      <c r="WCT61" s="409"/>
      <c r="WCU61" s="409"/>
      <c r="WCV61" s="409"/>
      <c r="WCW61" s="409"/>
      <c r="WCX61" s="409"/>
      <c r="WCY61" s="409"/>
      <c r="WDI61" s="409"/>
      <c r="WDJ61" s="409"/>
      <c r="WDK61" s="409"/>
      <c r="WDL61" s="409"/>
      <c r="WDM61" s="409"/>
      <c r="WDN61" s="409"/>
      <c r="WDO61" s="409"/>
      <c r="WDP61" s="409"/>
      <c r="WDQ61" s="409"/>
      <c r="WDR61" s="409"/>
      <c r="WDS61" s="409"/>
      <c r="WDT61" s="409"/>
      <c r="WDU61" s="409"/>
      <c r="WDV61" s="409"/>
      <c r="WDW61" s="409"/>
      <c r="WDX61" s="409"/>
      <c r="WDY61" s="409"/>
      <c r="WEI61" s="409"/>
      <c r="WEJ61" s="409"/>
      <c r="WEK61" s="409"/>
      <c r="WEL61" s="409"/>
      <c r="WEM61" s="409"/>
      <c r="WEN61" s="409"/>
      <c r="WEO61" s="409"/>
      <c r="WEP61" s="409"/>
      <c r="WEQ61" s="409"/>
      <c r="WER61" s="409"/>
      <c r="WES61" s="409"/>
      <c r="WET61" s="409"/>
      <c r="WEU61" s="409"/>
      <c r="WEV61" s="409"/>
      <c r="WEW61" s="409"/>
      <c r="WEX61" s="409"/>
      <c r="WEY61" s="409"/>
      <c r="WFI61" s="409"/>
      <c r="WFJ61" s="409"/>
      <c r="WFK61" s="409"/>
      <c r="WFL61" s="409"/>
      <c r="WFM61" s="409"/>
      <c r="WFN61" s="409"/>
      <c r="WFO61" s="409"/>
      <c r="WFP61" s="409"/>
      <c r="WFQ61" s="409"/>
      <c r="WFR61" s="409"/>
      <c r="WFS61" s="409"/>
      <c r="WFT61" s="409"/>
      <c r="WFU61" s="409"/>
      <c r="WFV61" s="409"/>
      <c r="WFW61" s="409"/>
      <c r="WFX61" s="409"/>
      <c r="WFY61" s="409"/>
      <c r="WGI61" s="409"/>
      <c r="WGJ61" s="409"/>
      <c r="WGK61" s="409"/>
      <c r="WGL61" s="409"/>
      <c r="WGM61" s="409"/>
      <c r="WGN61" s="409"/>
      <c r="WGO61" s="409"/>
      <c r="WGP61" s="409"/>
      <c r="WGQ61" s="409"/>
      <c r="WGR61" s="409"/>
      <c r="WGS61" s="409"/>
      <c r="WGT61" s="409"/>
      <c r="WGU61" s="409"/>
      <c r="WGV61" s="409"/>
      <c r="WGW61" s="409"/>
      <c r="WGX61" s="409"/>
      <c r="WGY61" s="409"/>
      <c r="WHI61" s="409"/>
      <c r="WHJ61" s="409"/>
      <c r="WHK61" s="409"/>
      <c r="WHL61" s="409"/>
      <c r="WHM61" s="409"/>
      <c r="WHN61" s="409"/>
      <c r="WHO61" s="409"/>
      <c r="WHP61" s="409"/>
      <c r="WHQ61" s="409"/>
      <c r="WHR61" s="409"/>
      <c r="WHS61" s="409"/>
      <c r="WHT61" s="409"/>
      <c r="WHU61" s="409"/>
      <c r="WHV61" s="409"/>
      <c r="WHW61" s="409"/>
      <c r="WHX61" s="409"/>
      <c r="WHY61" s="409"/>
      <c r="WII61" s="409"/>
      <c r="WIJ61" s="409"/>
      <c r="WIK61" s="409"/>
      <c r="WIL61" s="409"/>
      <c r="WIM61" s="409"/>
      <c r="WIN61" s="409"/>
      <c r="WIO61" s="409"/>
      <c r="WIP61" s="409"/>
      <c r="WIQ61" s="409"/>
      <c r="WIR61" s="409"/>
      <c r="WIS61" s="409"/>
      <c r="WIT61" s="409"/>
      <c r="WIU61" s="409"/>
      <c r="WIV61" s="409"/>
      <c r="WIW61" s="409"/>
      <c r="WIX61" s="409"/>
      <c r="WIY61" s="409"/>
      <c r="WJI61" s="409"/>
      <c r="WJJ61" s="409"/>
      <c r="WJK61" s="409"/>
      <c r="WJL61" s="409"/>
      <c r="WJM61" s="409"/>
      <c r="WJN61" s="409"/>
      <c r="WJO61" s="409"/>
      <c r="WJP61" s="409"/>
      <c r="WJQ61" s="409"/>
      <c r="WJR61" s="409"/>
      <c r="WJS61" s="409"/>
      <c r="WJT61" s="409"/>
      <c r="WJU61" s="409"/>
      <c r="WJV61" s="409"/>
      <c r="WJW61" s="409"/>
      <c r="WJX61" s="409"/>
      <c r="WJY61" s="409"/>
      <c r="WKI61" s="409"/>
      <c r="WKJ61" s="409"/>
      <c r="WKK61" s="409"/>
      <c r="WKL61" s="409"/>
      <c r="WKM61" s="409"/>
      <c r="WKN61" s="409"/>
      <c r="WKO61" s="409"/>
      <c r="WKP61" s="409"/>
      <c r="WKQ61" s="409"/>
      <c r="WKR61" s="409"/>
      <c r="WKS61" s="409"/>
      <c r="WKT61" s="409"/>
      <c r="WKU61" s="409"/>
      <c r="WKV61" s="409"/>
      <c r="WKW61" s="409"/>
      <c r="WKX61" s="409"/>
      <c r="WKY61" s="409"/>
      <c r="WLI61" s="409"/>
      <c r="WLJ61" s="409"/>
      <c r="WLK61" s="409"/>
      <c r="WLL61" s="409"/>
      <c r="WLM61" s="409"/>
      <c r="WLN61" s="409"/>
      <c r="WLO61" s="409"/>
      <c r="WLP61" s="409"/>
      <c r="WLQ61" s="409"/>
      <c r="WLR61" s="409"/>
      <c r="WLS61" s="409"/>
      <c r="WLT61" s="409"/>
      <c r="WLU61" s="409"/>
      <c r="WLV61" s="409"/>
      <c r="WLW61" s="409"/>
      <c r="WLX61" s="409"/>
      <c r="WLY61" s="409"/>
      <c r="WMI61" s="409"/>
      <c r="WMJ61" s="409"/>
      <c r="WMK61" s="409"/>
      <c r="WML61" s="409"/>
      <c r="WMM61" s="409"/>
      <c r="WMN61" s="409"/>
      <c r="WMO61" s="409"/>
      <c r="WMP61" s="409"/>
      <c r="WMQ61" s="409"/>
      <c r="WMR61" s="409"/>
      <c r="WMS61" s="409"/>
      <c r="WMT61" s="409"/>
      <c r="WMU61" s="409"/>
      <c r="WMV61" s="409"/>
      <c r="WMW61" s="409"/>
      <c r="WMX61" s="409"/>
      <c r="WMY61" s="409"/>
      <c r="WNI61" s="409"/>
      <c r="WNJ61" s="409"/>
      <c r="WNK61" s="409"/>
      <c r="WNL61" s="409"/>
      <c r="WNM61" s="409"/>
      <c r="WNN61" s="409"/>
      <c r="WNO61" s="409"/>
      <c r="WNP61" s="409"/>
      <c r="WNQ61" s="409"/>
      <c r="WNR61" s="409"/>
      <c r="WNS61" s="409"/>
      <c r="WNT61" s="409"/>
      <c r="WNU61" s="409"/>
      <c r="WNV61" s="409"/>
      <c r="WNW61" s="409"/>
      <c r="WNX61" s="409"/>
      <c r="WNY61" s="409"/>
      <c r="WOI61" s="409"/>
      <c r="WOJ61" s="409"/>
      <c r="WOK61" s="409"/>
      <c r="WOL61" s="409"/>
      <c r="WOM61" s="409"/>
      <c r="WON61" s="409"/>
      <c r="WOO61" s="409"/>
      <c r="WOP61" s="409"/>
      <c r="WOQ61" s="409"/>
      <c r="WOR61" s="409"/>
      <c r="WOS61" s="409"/>
      <c r="WOT61" s="409"/>
      <c r="WOU61" s="409"/>
      <c r="WOV61" s="409"/>
      <c r="WOW61" s="409"/>
      <c r="WOX61" s="409"/>
      <c r="WOY61" s="409"/>
      <c r="WPI61" s="409"/>
      <c r="WPJ61" s="409"/>
      <c r="WPK61" s="409"/>
      <c r="WPL61" s="409"/>
      <c r="WPM61" s="409"/>
      <c r="WPN61" s="409"/>
      <c r="WPO61" s="409"/>
      <c r="WPP61" s="409"/>
      <c r="WPQ61" s="409"/>
      <c r="WPR61" s="409"/>
      <c r="WPS61" s="409"/>
      <c r="WPT61" s="409"/>
      <c r="WPU61" s="409"/>
      <c r="WPV61" s="409"/>
      <c r="WPW61" s="409"/>
      <c r="WPX61" s="409"/>
      <c r="WPY61" s="409"/>
      <c r="WQI61" s="409"/>
      <c r="WQJ61" s="409"/>
      <c r="WQK61" s="409"/>
      <c r="WQL61" s="409"/>
      <c r="WQM61" s="409"/>
      <c r="WQN61" s="409"/>
      <c r="WQO61" s="409"/>
      <c r="WQP61" s="409"/>
      <c r="WQQ61" s="409"/>
      <c r="WQR61" s="409"/>
      <c r="WQS61" s="409"/>
      <c r="WQT61" s="409"/>
      <c r="WQU61" s="409"/>
      <c r="WQV61" s="409"/>
      <c r="WQW61" s="409"/>
      <c r="WQX61" s="409"/>
      <c r="WQY61" s="409"/>
      <c r="WRI61" s="409"/>
      <c r="WRJ61" s="409"/>
      <c r="WRK61" s="409"/>
      <c r="WRL61" s="409"/>
      <c r="WRM61" s="409"/>
      <c r="WRN61" s="409"/>
      <c r="WRO61" s="409"/>
      <c r="WRP61" s="409"/>
      <c r="WRQ61" s="409"/>
      <c r="WRR61" s="409"/>
      <c r="WRS61" s="409"/>
      <c r="WRT61" s="409"/>
      <c r="WRU61" s="409"/>
      <c r="WRV61" s="409"/>
      <c r="WRW61" s="409"/>
      <c r="WRX61" s="409"/>
      <c r="WRY61" s="409"/>
      <c r="WSI61" s="409"/>
      <c r="WSJ61" s="409"/>
      <c r="WSK61" s="409"/>
      <c r="WSL61" s="409"/>
      <c r="WSM61" s="409"/>
      <c r="WSN61" s="409"/>
      <c r="WSO61" s="409"/>
      <c r="WSP61" s="409"/>
      <c r="WSQ61" s="409"/>
      <c r="WSR61" s="409"/>
      <c r="WSS61" s="409"/>
      <c r="WST61" s="409"/>
      <c r="WSU61" s="409"/>
      <c r="WSV61" s="409"/>
      <c r="WSW61" s="409"/>
      <c r="WSX61" s="409"/>
      <c r="WSY61" s="409"/>
      <c r="WTI61" s="409"/>
      <c r="WTJ61" s="409"/>
      <c r="WTK61" s="409"/>
      <c r="WTL61" s="409"/>
      <c r="WTM61" s="409"/>
      <c r="WTN61" s="409"/>
      <c r="WTO61" s="409"/>
      <c r="WTP61" s="409"/>
      <c r="WTQ61" s="409"/>
      <c r="WTR61" s="409"/>
      <c r="WTS61" s="409"/>
      <c r="WTT61" s="409"/>
      <c r="WTU61" s="409"/>
      <c r="WTV61" s="409"/>
      <c r="WTW61" s="409"/>
      <c r="WTX61" s="409"/>
      <c r="WTY61" s="409"/>
      <c r="WUI61" s="409"/>
      <c r="WUJ61" s="409"/>
      <c r="WUK61" s="409"/>
      <c r="WUL61" s="409"/>
      <c r="WUM61" s="409"/>
      <c r="WUN61" s="409"/>
      <c r="WUO61" s="409"/>
      <c r="WUP61" s="409"/>
      <c r="WUQ61" s="409"/>
      <c r="WUR61" s="409"/>
      <c r="WUS61" s="409"/>
      <c r="WUT61" s="409"/>
      <c r="WUU61" s="409"/>
      <c r="WUV61" s="409"/>
      <c r="WUW61" s="409"/>
      <c r="WUX61" s="409"/>
      <c r="WUY61" s="409"/>
      <c r="WVI61" s="409"/>
      <c r="WVJ61" s="409"/>
      <c r="WVK61" s="409"/>
      <c r="WVL61" s="409"/>
      <c r="WVM61" s="409"/>
      <c r="WVN61" s="409"/>
      <c r="WVO61" s="409"/>
      <c r="WVP61" s="409"/>
      <c r="WVQ61" s="409"/>
      <c r="WVR61" s="409"/>
      <c r="WVS61" s="409"/>
      <c r="WVT61" s="409"/>
      <c r="WVU61" s="409"/>
      <c r="WVV61" s="409"/>
      <c r="WVW61" s="409"/>
      <c r="WVX61" s="409"/>
      <c r="WVY61" s="409"/>
      <c r="WWI61" s="409"/>
      <c r="WWJ61" s="409"/>
      <c r="WWK61" s="409"/>
      <c r="WWL61" s="409"/>
      <c r="WWM61" s="409"/>
      <c r="WWN61" s="409"/>
      <c r="WWO61" s="409"/>
      <c r="WWP61" s="409"/>
      <c r="WWQ61" s="409"/>
      <c r="WWR61" s="409"/>
      <c r="WWS61" s="409"/>
      <c r="WWT61" s="409"/>
      <c r="WWU61" s="409"/>
      <c r="WWV61" s="409"/>
      <c r="WWW61" s="409"/>
      <c r="WWX61" s="409"/>
      <c r="WWY61" s="409"/>
      <c r="WXI61" s="409"/>
      <c r="WXJ61" s="409"/>
      <c r="WXK61" s="409"/>
      <c r="WXL61" s="409"/>
      <c r="WXM61" s="409"/>
      <c r="WXN61" s="409"/>
      <c r="WXO61" s="409"/>
      <c r="WXP61" s="409"/>
      <c r="WXQ61" s="409"/>
      <c r="WXR61" s="409"/>
      <c r="WXS61" s="409"/>
      <c r="WXT61" s="409"/>
      <c r="WXU61" s="409"/>
      <c r="WXV61" s="409"/>
      <c r="WXW61" s="409"/>
      <c r="WXX61" s="409"/>
      <c r="WXY61" s="409"/>
      <c r="WYI61" s="409"/>
      <c r="WYJ61" s="409"/>
      <c r="WYK61" s="409"/>
      <c r="WYL61" s="409"/>
      <c r="WYM61" s="409"/>
      <c r="WYN61" s="409"/>
      <c r="WYO61" s="409"/>
      <c r="WYP61" s="409"/>
      <c r="WYQ61" s="409"/>
      <c r="WYR61" s="409"/>
      <c r="WYS61" s="409"/>
      <c r="WYT61" s="409"/>
      <c r="WYU61" s="409"/>
      <c r="WYV61" s="409"/>
      <c r="WYW61" s="409"/>
      <c r="WYX61" s="409"/>
      <c r="WYY61" s="409"/>
      <c r="WZI61" s="409"/>
      <c r="WZJ61" s="409"/>
      <c r="WZK61" s="409"/>
      <c r="WZL61" s="409"/>
      <c r="WZM61" s="409"/>
      <c r="WZN61" s="409"/>
      <c r="WZO61" s="409"/>
      <c r="WZP61" s="409"/>
      <c r="WZQ61" s="409"/>
      <c r="WZR61" s="409"/>
      <c r="WZS61" s="409"/>
      <c r="WZT61" s="409"/>
      <c r="WZU61" s="409"/>
      <c r="WZV61" s="409"/>
      <c r="WZW61" s="409"/>
      <c r="WZX61" s="409"/>
      <c r="WZY61" s="409"/>
      <c r="XAI61" s="409"/>
      <c r="XAJ61" s="409"/>
      <c r="XAK61" s="409"/>
      <c r="XAL61" s="409"/>
      <c r="XAM61" s="409"/>
      <c r="XAN61" s="409"/>
      <c r="XAO61" s="409"/>
      <c r="XAP61" s="409"/>
      <c r="XAQ61" s="409"/>
      <c r="XAR61" s="409"/>
      <c r="XAS61" s="409"/>
      <c r="XAT61" s="409"/>
      <c r="XAU61" s="409"/>
      <c r="XAV61" s="409"/>
      <c r="XAW61" s="409"/>
      <c r="XAX61" s="409"/>
      <c r="XAY61" s="409"/>
      <c r="XBI61" s="409"/>
      <c r="XBJ61" s="409"/>
      <c r="XBK61" s="409"/>
      <c r="XBL61" s="409"/>
      <c r="XBM61" s="409"/>
      <c r="XBN61" s="409"/>
      <c r="XBO61" s="409"/>
      <c r="XBP61" s="409"/>
      <c r="XBQ61" s="409"/>
      <c r="XBR61" s="409"/>
      <c r="XBS61" s="409"/>
      <c r="XBT61" s="409"/>
      <c r="XBU61" s="409"/>
      <c r="XBV61" s="409"/>
      <c r="XBW61" s="409"/>
      <c r="XBX61" s="409"/>
      <c r="XBY61" s="409"/>
      <c r="XCI61" s="409"/>
      <c r="XCJ61" s="409"/>
      <c r="XCK61" s="409"/>
      <c r="XCL61" s="409"/>
      <c r="XCM61" s="409"/>
      <c r="XCN61" s="409"/>
      <c r="XCO61" s="409"/>
      <c r="XCP61" s="409"/>
      <c r="XCQ61" s="409"/>
      <c r="XCR61" s="409"/>
      <c r="XCS61" s="409"/>
      <c r="XCT61" s="409"/>
      <c r="XCU61" s="409"/>
      <c r="XCV61" s="409"/>
      <c r="XCW61" s="409"/>
      <c r="XCX61" s="409"/>
      <c r="XCY61" s="409"/>
      <c r="XDI61" s="409"/>
      <c r="XDJ61" s="409"/>
      <c r="XDK61" s="409"/>
      <c r="XDL61" s="409"/>
      <c r="XDM61" s="409"/>
      <c r="XDN61" s="409"/>
      <c r="XDO61" s="409"/>
      <c r="XDP61" s="409"/>
      <c r="XDQ61" s="409"/>
      <c r="XDR61" s="409"/>
      <c r="XDS61" s="409"/>
      <c r="XDT61" s="409"/>
      <c r="XDU61" s="409"/>
      <c r="XDV61" s="409"/>
      <c r="XDW61" s="409"/>
      <c r="XDX61" s="409"/>
      <c r="XDY61" s="409"/>
      <c r="XEI61" s="409"/>
      <c r="XEJ61" s="409"/>
      <c r="XEK61" s="409"/>
      <c r="XEL61" s="409"/>
      <c r="XEM61" s="409"/>
      <c r="XEN61" s="409"/>
      <c r="XEO61" s="409"/>
      <c r="XEP61" s="409"/>
      <c r="XEQ61" s="409"/>
      <c r="XER61" s="409"/>
      <c r="XES61" s="409"/>
      <c r="XET61" s="409"/>
      <c r="XEU61" s="409"/>
      <c r="XEV61" s="409"/>
      <c r="XEW61" s="409"/>
      <c r="XEX61" s="409"/>
      <c r="XEY61" s="409"/>
    </row>
    <row r="62" spans="1:3067 3077:6135 6145:8189 8199:11257 11267:13311 13321:16379" s="408" customFormat="1" ht="9.75" customHeight="1">
      <c r="A62" s="1493" t="s">
        <v>684</v>
      </c>
      <c r="B62" s="1493"/>
      <c r="C62" s="1493"/>
      <c r="D62" s="1493"/>
      <c r="E62" s="1493"/>
      <c r="F62" s="1493"/>
      <c r="G62" s="1493"/>
      <c r="H62" s="1493"/>
      <c r="I62" s="1493"/>
      <c r="J62" s="1493"/>
      <c r="K62" s="1493"/>
      <c r="L62" s="1493"/>
      <c r="M62" s="1493"/>
      <c r="N62" s="1493"/>
      <c r="O62" s="1493"/>
      <c r="P62" s="1493"/>
      <c r="Q62" s="1493"/>
      <c r="R62" s="1493"/>
      <c r="S62" s="1493"/>
      <c r="T62" s="1493"/>
      <c r="U62" s="1493"/>
      <c r="V62" s="1493"/>
      <c r="W62" s="1493"/>
      <c r="X62" s="1493"/>
      <c r="Y62" s="1493"/>
      <c r="Z62" s="1493"/>
      <c r="AA62" s="1493"/>
      <c r="AB62" s="1376"/>
      <c r="AC62" s="1376"/>
      <c r="AD62" s="1376"/>
      <c r="AE62" s="1376"/>
      <c r="AF62" s="1376"/>
      <c r="AG62" s="1376"/>
      <c r="AH62" s="1376"/>
      <c r="AI62" s="1376"/>
      <c r="AJ62" s="1376"/>
    </row>
    <row r="63" spans="1:3067 3077:6135 6145:8189 8199:11257 11267:13311 13321:16379" s="408" customFormat="1" ht="9.75" customHeight="1">
      <c r="A63" s="1493" t="s">
        <v>685</v>
      </c>
      <c r="B63" s="1493"/>
      <c r="C63" s="1493"/>
      <c r="D63" s="1493"/>
      <c r="E63" s="1493"/>
      <c r="F63" s="1493"/>
      <c r="G63" s="1493"/>
      <c r="H63" s="1493"/>
      <c r="I63" s="1493"/>
      <c r="J63" s="1493"/>
      <c r="K63" s="1493"/>
      <c r="L63" s="1493"/>
      <c r="M63" s="1493"/>
      <c r="N63" s="1493"/>
      <c r="O63" s="1493"/>
      <c r="P63" s="1493"/>
      <c r="Q63" s="1493"/>
      <c r="R63" s="1493"/>
      <c r="S63" s="1493"/>
      <c r="T63" s="1493"/>
      <c r="U63" s="1493"/>
      <c r="V63" s="1493"/>
      <c r="W63" s="1493"/>
      <c r="X63" s="1493"/>
      <c r="Y63" s="1493"/>
      <c r="Z63" s="1493"/>
      <c r="AA63" s="1493"/>
      <c r="AB63" s="1376"/>
      <c r="AC63" s="1376"/>
      <c r="AD63" s="1376"/>
      <c r="AE63" s="1376"/>
      <c r="AF63" s="1376"/>
      <c r="AG63" s="1376"/>
      <c r="AH63" s="1376"/>
      <c r="AI63" s="1376"/>
      <c r="AJ63" s="1376"/>
    </row>
    <row r="64" spans="1:3067 3077:6135 6145:8189 8199:11257 11267:13311 13321:16379" ht="9.75" customHeight="1">
      <c r="A64" s="1493" t="s">
        <v>686</v>
      </c>
      <c r="B64" s="1493"/>
      <c r="C64" s="1493"/>
      <c r="D64" s="1493"/>
      <c r="E64" s="1493"/>
      <c r="F64" s="1493"/>
      <c r="G64" s="1493"/>
      <c r="H64" s="1493"/>
      <c r="I64" s="1493"/>
      <c r="J64" s="1493"/>
      <c r="K64" s="1493"/>
      <c r="L64" s="1493"/>
      <c r="M64" s="1493"/>
      <c r="N64" s="1493"/>
      <c r="O64" s="1493"/>
      <c r="P64" s="1493"/>
      <c r="Q64" s="1493"/>
      <c r="R64" s="1493"/>
      <c r="S64" s="1493"/>
      <c r="T64" s="1493"/>
      <c r="U64" s="1493"/>
      <c r="V64" s="1493"/>
      <c r="W64" s="1493"/>
      <c r="X64" s="1493"/>
      <c r="Y64" s="1493"/>
      <c r="Z64" s="1493"/>
      <c r="AA64" s="1493"/>
      <c r="AB64" s="182"/>
      <c r="AC64" s="182"/>
      <c r="AD64" s="182"/>
      <c r="AE64" s="182"/>
      <c r="AF64" s="182"/>
      <c r="AG64" s="182"/>
      <c r="AH64" s="182"/>
      <c r="AI64" s="182"/>
      <c r="AJ64" s="182"/>
      <c r="AK64" s="309"/>
      <c r="AL64" s="309"/>
      <c r="AM64" s="309"/>
      <c r="AN64" s="309"/>
      <c r="AO64" s="309"/>
      <c r="AP64" s="309"/>
      <c r="AQ64" s="309"/>
      <c r="AR64" s="309"/>
      <c r="AS64" s="309"/>
      <c r="AT64" s="309"/>
      <c r="AU64" s="309"/>
      <c r="AV64" s="309"/>
      <c r="AW64" s="309"/>
      <c r="AX64" s="309"/>
      <c r="AY64" s="309"/>
    </row>
    <row r="65" spans="1:49" ht="9.75" customHeight="1">
      <c r="A65" s="1493"/>
      <c r="B65" s="1493"/>
      <c r="C65" s="1493"/>
      <c r="D65" s="1493"/>
      <c r="E65" s="1493"/>
      <c r="F65" s="1493"/>
      <c r="G65" s="1493"/>
      <c r="H65" s="1493"/>
      <c r="I65" s="1493"/>
      <c r="J65" s="1493"/>
      <c r="K65" s="1493"/>
      <c r="L65" s="1493"/>
      <c r="M65" s="1493"/>
      <c r="N65" s="1493"/>
      <c r="O65" s="1493"/>
      <c r="P65" s="1493"/>
      <c r="Q65" s="1493"/>
      <c r="R65" s="1493"/>
      <c r="S65" s="1493"/>
      <c r="T65" s="1493"/>
      <c r="U65" s="1493"/>
      <c r="V65" s="1493"/>
      <c r="W65" s="1493"/>
      <c r="X65" s="1493"/>
      <c r="Y65" s="1493"/>
      <c r="Z65" s="1493"/>
      <c r="AA65" s="1493"/>
      <c r="AB65" s="182"/>
      <c r="AC65" s="182"/>
      <c r="AD65" s="182"/>
      <c r="AE65" s="182"/>
      <c r="AF65" s="182"/>
      <c r="AG65" s="182"/>
      <c r="AH65" s="182"/>
      <c r="AI65" s="182"/>
      <c r="AJ65" s="182"/>
      <c r="AK65" s="267"/>
      <c r="AL65" s="267"/>
      <c r="AM65" s="267"/>
      <c r="AN65" s="267"/>
      <c r="AO65" s="267"/>
      <c r="AP65" s="267"/>
      <c r="AQ65" s="267"/>
      <c r="AR65" s="267"/>
      <c r="AS65" s="267"/>
      <c r="AT65" s="267"/>
      <c r="AU65" s="267"/>
      <c r="AV65" s="267"/>
      <c r="AW65" s="267"/>
    </row>
    <row r="66" spans="1:49">
      <c r="C66" s="406"/>
      <c r="AB66" s="182"/>
      <c r="AC66" s="181"/>
      <c r="AD66" s="181"/>
      <c r="AE66" s="181"/>
      <c r="AF66" s="181"/>
      <c r="AG66" s="181"/>
      <c r="AH66" s="181"/>
      <c r="AI66" s="181"/>
      <c r="AJ66" s="181"/>
    </row>
    <row r="67" spans="1:49">
      <c r="C67" s="406"/>
      <c r="AB67" s="182"/>
      <c r="AC67" s="181"/>
      <c r="AD67" s="181"/>
      <c r="AE67" s="181"/>
      <c r="AF67" s="181"/>
      <c r="AG67" s="181"/>
      <c r="AH67" s="181"/>
      <c r="AI67" s="181"/>
      <c r="AJ67" s="181"/>
    </row>
    <row r="68" spans="1:49">
      <c r="D68" s="189"/>
      <c r="E68" s="189"/>
      <c r="F68" s="189"/>
      <c r="G68" s="189"/>
      <c r="H68" s="189"/>
      <c r="I68" s="189"/>
      <c r="J68" s="189"/>
      <c r="K68" s="189"/>
      <c r="L68" s="189"/>
      <c r="M68" s="189"/>
      <c r="N68" s="189"/>
      <c r="O68" s="189"/>
      <c r="P68" s="189"/>
      <c r="Q68" s="189"/>
      <c r="R68" s="189"/>
      <c r="S68" s="189"/>
      <c r="T68" s="189"/>
      <c r="U68" s="189"/>
      <c r="V68" s="189"/>
      <c r="AB68" s="182"/>
      <c r="AC68" s="181"/>
      <c r="AD68" s="181"/>
      <c r="AE68" s="181"/>
      <c r="AF68" s="181"/>
      <c r="AG68" s="181"/>
      <c r="AH68" s="181"/>
      <c r="AI68" s="181"/>
      <c r="AJ68" s="181"/>
    </row>
    <row r="69" spans="1:49">
      <c r="AB69" s="182"/>
      <c r="AC69" s="181"/>
      <c r="AD69" s="181"/>
      <c r="AE69" s="181"/>
      <c r="AF69" s="181"/>
      <c r="AG69" s="181"/>
      <c r="AH69" s="181"/>
      <c r="AI69" s="181"/>
      <c r="AJ69" s="181"/>
    </row>
    <row r="70" spans="1:49">
      <c r="AB70" s="182"/>
      <c r="AC70" s="181"/>
      <c r="AD70" s="181"/>
      <c r="AE70" s="181"/>
      <c r="AF70" s="181"/>
      <c r="AG70" s="181"/>
      <c r="AH70" s="181"/>
      <c r="AI70" s="181"/>
      <c r="AJ70" s="181"/>
    </row>
    <row r="71" spans="1:49">
      <c r="D71" s="189"/>
      <c r="E71" s="189"/>
      <c r="F71" s="189"/>
      <c r="G71" s="189"/>
      <c r="H71" s="189"/>
      <c r="I71" s="189"/>
      <c r="J71" s="189"/>
      <c r="K71" s="189"/>
      <c r="L71" s="189"/>
      <c r="M71" s="189"/>
      <c r="N71" s="189"/>
      <c r="O71" s="189"/>
      <c r="P71" s="189"/>
      <c r="Q71" s="189"/>
      <c r="R71" s="189"/>
      <c r="S71" s="189"/>
      <c r="T71" s="189"/>
      <c r="U71" s="189"/>
      <c r="V71" s="189"/>
      <c r="W71" s="189"/>
      <c r="X71" s="189"/>
      <c r="AC71" s="189"/>
      <c r="AD71" s="189"/>
      <c r="AE71" s="189"/>
      <c r="AF71" s="189"/>
      <c r="AG71" s="189"/>
    </row>
  </sheetData>
  <mergeCells count="58">
    <mergeCell ref="B41:C41"/>
    <mergeCell ref="B43:C43"/>
    <mergeCell ref="A44:C44"/>
    <mergeCell ref="A45:C45"/>
    <mergeCell ref="A59:AA59"/>
    <mergeCell ref="A49:C49"/>
    <mergeCell ref="B56:C56"/>
    <mergeCell ref="B58:C58"/>
    <mergeCell ref="B57:C57"/>
    <mergeCell ref="B51:C51"/>
    <mergeCell ref="B40:C40"/>
    <mergeCell ref="A39:C39"/>
    <mergeCell ref="AS1:AW1"/>
    <mergeCell ref="AK2:AQ2"/>
    <mergeCell ref="A62:AA62"/>
    <mergeCell ref="B7:C7"/>
    <mergeCell ref="B8:C8"/>
    <mergeCell ref="D2:J2"/>
    <mergeCell ref="A10:C10"/>
    <mergeCell ref="A29:C29"/>
    <mergeCell ref="V1:Z1"/>
    <mergeCell ref="AC1:AE1"/>
    <mergeCell ref="A60:AA60"/>
    <mergeCell ref="A61:AA61"/>
    <mergeCell ref="A34:C34"/>
    <mergeCell ref="B42:C42"/>
    <mergeCell ref="A63:AA63"/>
    <mergeCell ref="D1:T1"/>
    <mergeCell ref="B50:C50"/>
    <mergeCell ref="B52:C52"/>
    <mergeCell ref="B53:C53"/>
    <mergeCell ref="B54:C54"/>
    <mergeCell ref="B55:C55"/>
    <mergeCell ref="B37:C37"/>
    <mergeCell ref="B38:C38"/>
    <mergeCell ref="A3:C3"/>
    <mergeCell ref="B4:C4"/>
    <mergeCell ref="B5:C5"/>
    <mergeCell ref="A36:C36"/>
    <mergeCell ref="L2:R2"/>
    <mergeCell ref="A1:C1"/>
    <mergeCell ref="B6:C6"/>
    <mergeCell ref="A64:AA64"/>
    <mergeCell ref="A65:AA65"/>
    <mergeCell ref="B31:C31"/>
    <mergeCell ref="B11:C11"/>
    <mergeCell ref="B13:C13"/>
    <mergeCell ref="B17:C17"/>
    <mergeCell ref="B18:C18"/>
    <mergeCell ref="A20:C20"/>
    <mergeCell ref="B12:C12"/>
    <mergeCell ref="B16:C16"/>
    <mergeCell ref="A15:C15"/>
    <mergeCell ref="A30:C30"/>
    <mergeCell ref="B27:C27"/>
    <mergeCell ref="B26:C26"/>
    <mergeCell ref="B24:C24"/>
    <mergeCell ref="B21:C21"/>
  </mergeCells>
  <conditionalFormatting sqref="AS5:AW48 AH31:AQ32 AF4:AW4 AF31:AF32 AD48:AQ48 AD4:AD47 AF33:AQ47 AF5:AQ30">
    <cfRule type="cellIs" dxfId="4" priority="2" operator="notEqual">
      <formula>0</formula>
    </cfRule>
  </conditionalFormatting>
  <conditionalFormatting sqref="AE3:AE23">
    <cfRule type="cellIs" dxfId="3" priority="1" operator="notEqual">
      <formula>0</formula>
    </cfRule>
  </conditionalFormatting>
  <pageMargins left="0.5" right="0.25" top="0.25" bottom="0.25" header="0.3" footer="0.25"/>
  <pageSetup scale="89" orientation="landscape" r:id="rId1"/>
  <customProperties>
    <customPr name="Longview.RefreshTimestamp"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U70"/>
  <sheetViews>
    <sheetView zoomScale="136" zoomScaleNormal="136" zoomScaleSheetLayoutView="130" workbookViewId="0">
      <selection activeCell="A23" sqref="A23"/>
    </sheetView>
  </sheetViews>
  <sheetFormatPr defaultColWidth="21.5" defaultRowHeight="12.75"/>
  <cols>
    <col min="1" max="1" width="2.1640625" style="268" customWidth="1"/>
    <col min="2" max="3" width="1.83203125" style="268" customWidth="1"/>
    <col min="4" max="4" width="2.83203125" style="268" customWidth="1"/>
    <col min="5" max="5" width="48.83203125" style="268" customWidth="1"/>
    <col min="6" max="6" width="7.1640625" style="268" customWidth="1"/>
    <col min="7" max="7" width="0.83203125" style="1229" customWidth="1"/>
    <col min="8" max="8" width="7.1640625" style="1229" customWidth="1"/>
    <col min="9" max="9" width="0.6640625" style="1164" customWidth="1"/>
    <col min="10" max="10" width="7.1640625" style="1164" customWidth="1"/>
    <col min="11" max="11" width="0.83203125" style="1095" customWidth="1"/>
    <col min="12" max="12" width="7.1640625" style="1095" customWidth="1"/>
    <col min="13" max="13" width="0.6640625" style="933" customWidth="1"/>
    <col min="14" max="14" width="7.1640625" style="933" customWidth="1"/>
    <col min="15" max="15" width="0.6640625" style="812" customWidth="1"/>
    <col min="16" max="16" width="7.1640625" style="812" customWidth="1"/>
    <col min="17" max="17" width="0.6640625" style="733" customWidth="1"/>
    <col min="18" max="18" width="7.1640625" style="733" customWidth="1"/>
    <col min="19" max="19" width="0.6640625" style="582" customWidth="1"/>
    <col min="20" max="20" width="7.1640625" style="629" customWidth="1"/>
    <col min="21" max="21" width="0.6640625" style="629" customWidth="1"/>
    <col min="22" max="22" width="7.1640625" style="582" customWidth="1"/>
    <col min="23" max="23" width="0.83203125" style="1229" customWidth="1"/>
    <col min="24" max="24" width="7.1640625" style="1229" customWidth="1"/>
    <col min="25" max="25" width="0.6640625" style="812" customWidth="1"/>
    <col min="26" max="26" width="7.1640625" style="812" customWidth="1"/>
    <col min="27" max="27" width="0.6640625" style="267" customWidth="1"/>
    <col min="28" max="28" width="7.5" style="267" customWidth="1"/>
    <col min="29" max="29" width="0.5" style="267" customWidth="1"/>
    <col min="30" max="30" width="8" style="267" customWidth="1"/>
    <col min="31" max="31" width="11.6640625" style="312" customWidth="1"/>
    <col min="32" max="32" width="0.6640625" style="312" customWidth="1"/>
    <col min="33" max="33" width="11.5" style="312" customWidth="1"/>
    <col min="34" max="34" width="0.5" style="312" customWidth="1"/>
    <col min="35" max="35" width="7.1640625" style="312" customWidth="1"/>
    <col min="36" max="36" width="0.6640625" style="312" customWidth="1"/>
    <col min="37" max="37" width="7.1640625" style="312" customWidth="1"/>
    <col min="38" max="38" width="0.6640625" style="312" customWidth="1"/>
    <col min="39" max="39" width="7.1640625" style="312" customWidth="1"/>
    <col min="40" max="40" width="0.6640625" style="312" customWidth="1"/>
    <col min="41" max="41" width="7.1640625" style="312" customWidth="1"/>
    <col min="42" max="42" width="0.6640625" style="312" customWidth="1"/>
    <col min="43" max="43" width="7.1640625" style="312" customWidth="1"/>
    <col min="44" max="44" width="0.6640625" style="312" customWidth="1"/>
    <col min="45" max="45" width="7.1640625" style="319" customWidth="1"/>
    <col min="46" max="46" width="0.6640625" style="319" customWidth="1"/>
    <col min="47" max="47" width="7.5" style="319" customWidth="1"/>
    <col min="48" max="48" width="0.5" style="319" customWidth="1"/>
    <col min="49" max="49" width="7.5" style="319" customWidth="1"/>
    <col min="50" max="50" width="0.6640625" style="319" customWidth="1"/>
    <col min="51" max="51" width="7.5" style="319" customWidth="1"/>
    <col min="52" max="16384" width="21.5" style="267"/>
  </cols>
  <sheetData>
    <row r="1" spans="1:73" ht="10.5" customHeight="1">
      <c r="A1" s="1455" t="s">
        <v>57</v>
      </c>
      <c r="B1" s="1462"/>
      <c r="C1" s="1462"/>
      <c r="D1" s="1457"/>
      <c r="E1" s="1456"/>
      <c r="F1" s="1491" t="s">
        <v>281</v>
      </c>
      <c r="G1" s="1491"/>
      <c r="H1" s="1491"/>
      <c r="I1" s="1491"/>
      <c r="J1" s="1491"/>
      <c r="K1" s="1491"/>
      <c r="L1" s="1491"/>
      <c r="M1" s="1491"/>
      <c r="N1" s="1491"/>
      <c r="O1" s="1491"/>
      <c r="P1" s="1491"/>
      <c r="Q1" s="1491"/>
      <c r="R1" s="1491"/>
      <c r="S1" s="1491"/>
      <c r="T1" s="1491"/>
      <c r="U1" s="1491"/>
      <c r="V1" s="1491"/>
      <c r="W1" s="1239"/>
      <c r="X1" s="1491" t="s">
        <v>282</v>
      </c>
      <c r="Y1" s="1491"/>
      <c r="Z1" s="1491"/>
      <c r="AA1" s="1491"/>
      <c r="AB1" s="1491"/>
      <c r="AC1" s="181"/>
      <c r="AD1" s="182"/>
      <c r="AE1" s="1500"/>
      <c r="AF1" s="1500"/>
      <c r="AG1" s="1500"/>
      <c r="AH1" s="182"/>
      <c r="AI1" s="182"/>
      <c r="AJ1" s="182"/>
      <c r="AK1" s="182"/>
      <c r="AL1" s="182"/>
      <c r="AM1" s="182"/>
      <c r="AN1" s="182"/>
      <c r="AO1" s="182"/>
      <c r="AP1" s="182"/>
      <c r="AQ1" s="182"/>
      <c r="AR1" s="182"/>
      <c r="AS1" s="182"/>
      <c r="AT1" s="71"/>
      <c r="AU1" s="1484"/>
      <c r="AV1" s="1484"/>
      <c r="AW1" s="1484"/>
      <c r="AX1" s="1496"/>
      <c r="AY1" s="1485"/>
      <c r="AZ1" s="182"/>
      <c r="BA1" s="182"/>
      <c r="BB1" s="182"/>
      <c r="BC1" s="182"/>
      <c r="BD1" s="182"/>
      <c r="BE1" s="182"/>
      <c r="BF1" s="182"/>
      <c r="BG1" s="182"/>
      <c r="BH1" s="182"/>
      <c r="BI1" s="182"/>
      <c r="BJ1" s="182"/>
      <c r="BK1" s="182"/>
      <c r="BL1" s="182"/>
      <c r="BM1" s="182"/>
      <c r="BN1" s="182"/>
      <c r="BO1" s="182"/>
      <c r="BP1" s="182"/>
      <c r="BQ1" s="182"/>
      <c r="BR1" s="182"/>
      <c r="BS1" s="182"/>
      <c r="BT1" s="182"/>
      <c r="BU1" s="182"/>
    </row>
    <row r="2" spans="1:73" ht="11.25" customHeight="1">
      <c r="A2" s="1456" t="s">
        <v>58</v>
      </c>
      <c r="B2" s="1456"/>
      <c r="C2" s="1456"/>
      <c r="D2" s="1457"/>
      <c r="E2" s="1457"/>
      <c r="F2" s="1499">
        <v>2020</v>
      </c>
      <c r="G2" s="1499"/>
      <c r="H2" s="1499"/>
      <c r="I2" s="1499"/>
      <c r="J2" s="1499"/>
      <c r="K2" s="1499"/>
      <c r="L2" s="1499"/>
      <c r="M2" s="356"/>
      <c r="N2" s="1499">
        <v>2019</v>
      </c>
      <c r="O2" s="1499"/>
      <c r="P2" s="1499"/>
      <c r="Q2" s="1499"/>
      <c r="R2" s="1499"/>
      <c r="S2" s="1499"/>
      <c r="T2" s="1499"/>
      <c r="U2" s="946"/>
      <c r="V2" s="1241">
        <v>2018</v>
      </c>
      <c r="W2" s="946"/>
      <c r="X2" s="1241">
        <v>2020</v>
      </c>
      <c r="Y2" s="826"/>
      <c r="Z2" s="825">
        <v>2019</v>
      </c>
      <c r="AA2" s="266"/>
      <c r="AB2" s="11">
        <v>2018</v>
      </c>
      <c r="AC2" s="259"/>
      <c r="AD2" s="182"/>
      <c r="AE2" s="1361"/>
      <c r="AF2" s="356"/>
      <c r="AG2" s="1361"/>
      <c r="AH2" s="356"/>
      <c r="AI2" s="356"/>
      <c r="AJ2" s="356"/>
      <c r="AK2" s="356"/>
      <c r="AL2" s="1359"/>
      <c r="AM2" s="1485"/>
      <c r="AN2" s="1485"/>
      <c r="AO2" s="1485"/>
      <c r="AP2" s="1485"/>
      <c r="AQ2" s="1485"/>
      <c r="AR2" s="1485"/>
      <c r="AS2" s="1485"/>
      <c r="AT2" s="183"/>
      <c r="AU2" s="259"/>
      <c r="AV2" s="259"/>
      <c r="AW2" s="259"/>
      <c r="AX2" s="307"/>
      <c r="AY2" s="259"/>
      <c r="AZ2" s="182"/>
      <c r="BA2" s="182"/>
      <c r="BB2" s="182"/>
      <c r="BC2" s="182"/>
      <c r="BD2" s="182"/>
      <c r="BE2" s="182"/>
      <c r="BF2" s="182"/>
      <c r="BG2" s="182"/>
      <c r="BH2" s="182"/>
      <c r="BI2" s="182"/>
      <c r="BJ2" s="182"/>
      <c r="BK2" s="182"/>
      <c r="BL2" s="182"/>
      <c r="BM2" s="182"/>
      <c r="BN2" s="182"/>
      <c r="BO2" s="182"/>
      <c r="BP2" s="182"/>
      <c r="BQ2" s="182"/>
      <c r="BR2" s="182"/>
      <c r="BS2" s="182"/>
      <c r="BT2" s="182"/>
      <c r="BU2" s="182"/>
    </row>
    <row r="3" spans="1:73" ht="11.25" customHeight="1">
      <c r="A3" s="266"/>
      <c r="B3" s="266"/>
      <c r="C3" s="266"/>
      <c r="D3" s="274"/>
      <c r="E3" s="274"/>
      <c r="F3" s="90" t="s">
        <v>5</v>
      </c>
      <c r="G3" s="90"/>
      <c r="H3" s="90" t="s">
        <v>6</v>
      </c>
      <c r="I3" s="90"/>
      <c r="J3" s="90" t="s">
        <v>3</v>
      </c>
      <c r="K3" s="90"/>
      <c r="L3" s="90" t="s">
        <v>4</v>
      </c>
      <c r="M3" s="324"/>
      <c r="N3" s="90" t="s">
        <v>5</v>
      </c>
      <c r="O3" s="90"/>
      <c r="P3" s="90" t="s">
        <v>6</v>
      </c>
      <c r="Q3" s="90"/>
      <c r="R3" s="90" t="s">
        <v>3</v>
      </c>
      <c r="S3" s="324"/>
      <c r="T3" s="90" t="s">
        <v>4</v>
      </c>
      <c r="U3" s="324"/>
      <c r="V3" s="90" t="s">
        <v>5</v>
      </c>
      <c r="W3" s="90"/>
      <c r="X3" s="90"/>
      <c r="Y3" s="90"/>
      <c r="Z3" s="90"/>
      <c r="AA3" s="635"/>
      <c r="AB3" s="12"/>
      <c r="AC3" s="12"/>
      <c r="AD3" s="182"/>
      <c r="AE3" s="324"/>
      <c r="AF3" s="324"/>
      <c r="AG3" s="324"/>
      <c r="AH3" s="1358"/>
      <c r="AI3" s="324"/>
      <c r="AJ3" s="1358"/>
      <c r="AK3" s="324"/>
      <c r="AL3" s="71"/>
      <c r="AM3" s="1358"/>
      <c r="AN3" s="1358"/>
      <c r="AO3" s="1358"/>
      <c r="AP3" s="1358"/>
      <c r="AQ3" s="1358"/>
      <c r="AR3" s="1358"/>
      <c r="AS3" s="1358"/>
      <c r="AT3" s="71"/>
      <c r="AU3" s="73"/>
      <c r="AV3" s="73"/>
      <c r="AW3" s="71"/>
      <c r="AX3" s="71"/>
      <c r="AY3" s="71"/>
      <c r="AZ3" s="182"/>
      <c r="BA3" s="182"/>
      <c r="BB3" s="182"/>
      <c r="BC3" s="182"/>
      <c r="BD3" s="182"/>
      <c r="BE3" s="182"/>
      <c r="BF3" s="182"/>
      <c r="BG3" s="182"/>
      <c r="BH3" s="182"/>
      <c r="BI3" s="182"/>
      <c r="BJ3" s="182"/>
      <c r="BK3" s="182"/>
      <c r="BL3" s="182"/>
      <c r="BM3" s="182"/>
      <c r="BN3" s="182"/>
      <c r="BO3" s="182"/>
      <c r="BP3" s="182"/>
      <c r="BQ3" s="182"/>
      <c r="BR3" s="182"/>
      <c r="BS3" s="182"/>
      <c r="BT3" s="182"/>
      <c r="BU3" s="182"/>
    </row>
    <row r="4" spans="1:73" ht="9.75" customHeight="1">
      <c r="A4" s="266"/>
      <c r="B4" s="1455" t="s">
        <v>59</v>
      </c>
      <c r="C4" s="1456"/>
      <c r="D4" s="1470"/>
      <c r="E4" s="1470"/>
      <c r="F4" s="274"/>
      <c r="G4" s="1230"/>
      <c r="H4" s="1230"/>
      <c r="I4" s="1165"/>
      <c r="J4" s="1165"/>
      <c r="K4" s="1101"/>
      <c r="L4" s="1101"/>
      <c r="M4" s="940"/>
      <c r="N4" s="940"/>
      <c r="O4" s="818"/>
      <c r="P4" s="818"/>
      <c r="Q4" s="734"/>
      <c r="R4" s="734"/>
      <c r="S4" s="587"/>
      <c r="T4" s="635"/>
      <c r="U4" s="635"/>
      <c r="V4" s="635"/>
      <c r="W4" s="1230"/>
      <c r="X4" s="1230"/>
      <c r="Y4" s="818"/>
      <c r="Z4" s="818"/>
      <c r="AA4" s="635"/>
      <c r="AB4" s="635"/>
      <c r="AC4" s="635"/>
      <c r="AD4" s="182"/>
      <c r="AE4" s="71"/>
      <c r="AF4" s="71"/>
      <c r="AG4" s="71"/>
      <c r="AH4" s="71"/>
      <c r="AI4" s="71"/>
      <c r="AJ4" s="71"/>
      <c r="AK4" s="71"/>
      <c r="AL4" s="71"/>
      <c r="AM4" s="71"/>
      <c r="AN4" s="71"/>
      <c r="AO4" s="71"/>
      <c r="AP4" s="71"/>
      <c r="AQ4" s="71"/>
      <c r="AR4" s="71"/>
      <c r="AS4" s="71"/>
      <c r="AT4" s="71"/>
      <c r="AU4" s="71"/>
      <c r="AV4" s="71"/>
      <c r="AW4" s="71"/>
      <c r="AX4" s="71"/>
      <c r="AY4" s="71"/>
      <c r="AZ4" s="182"/>
      <c r="BA4" s="182"/>
      <c r="BB4" s="182"/>
      <c r="BC4" s="182"/>
      <c r="BD4" s="182"/>
      <c r="BE4" s="182"/>
      <c r="BF4" s="182"/>
      <c r="BG4" s="182"/>
      <c r="BH4" s="182"/>
      <c r="BI4" s="182"/>
      <c r="BJ4" s="182"/>
      <c r="BK4" s="182"/>
      <c r="BL4" s="182"/>
      <c r="BM4" s="182"/>
      <c r="BN4" s="182"/>
      <c r="BO4" s="182"/>
      <c r="BP4" s="182"/>
      <c r="BQ4" s="182"/>
      <c r="BR4" s="182"/>
      <c r="BS4" s="182"/>
      <c r="BT4" s="182"/>
      <c r="BU4" s="182"/>
    </row>
    <row r="5" spans="1:73" ht="9.9499999999999993" customHeight="1">
      <c r="A5" s="266"/>
      <c r="B5" s="266"/>
      <c r="C5" s="266"/>
      <c r="D5" s="1456" t="s">
        <v>60</v>
      </c>
      <c r="E5" s="1470"/>
      <c r="F5" s="60">
        <v>3616</v>
      </c>
      <c r="G5" s="60"/>
      <c r="H5" s="25">
        <v>2794</v>
      </c>
      <c r="I5" s="60"/>
      <c r="J5" s="25">
        <v>2805</v>
      </c>
      <c r="K5" s="60"/>
      <c r="L5" s="25">
        <v>2597</v>
      </c>
      <c r="M5" s="60"/>
      <c r="N5" s="25">
        <v>2878</v>
      </c>
      <c r="O5" s="60"/>
      <c r="P5" s="25">
        <v>2308</v>
      </c>
      <c r="Q5" s="60"/>
      <c r="R5" s="25">
        <v>2210</v>
      </c>
      <c r="S5" s="23"/>
      <c r="T5" s="25">
        <v>2074</v>
      </c>
      <c r="U5" s="23"/>
      <c r="V5" s="25">
        <v>2383</v>
      </c>
      <c r="W5" s="25"/>
      <c r="X5" s="60">
        <v>11812</v>
      </c>
      <c r="Y5" s="25"/>
      <c r="Z5" s="25">
        <v>9470</v>
      </c>
      <c r="AA5" s="3"/>
      <c r="AB5" s="25">
        <v>8677</v>
      </c>
      <c r="AC5" s="23"/>
      <c r="AD5" s="182"/>
      <c r="AE5" s="75"/>
      <c r="AF5" s="362"/>
      <c r="AG5" s="75"/>
      <c r="AH5" s="362"/>
      <c r="AI5" s="362"/>
      <c r="AJ5" s="362"/>
      <c r="AK5" s="362"/>
      <c r="AL5" s="362"/>
      <c r="AM5" s="362"/>
      <c r="AN5" s="362"/>
      <c r="AO5" s="362"/>
      <c r="AP5" s="362"/>
      <c r="AQ5" s="362"/>
      <c r="AR5" s="362"/>
      <c r="AS5" s="362"/>
      <c r="AT5" s="362"/>
      <c r="AU5" s="362"/>
      <c r="AV5" s="362"/>
      <c r="AW5" s="362"/>
      <c r="AX5" s="183"/>
      <c r="AY5" s="72"/>
      <c r="AZ5" s="182"/>
      <c r="BA5" s="182"/>
      <c r="BB5" s="182"/>
      <c r="BC5" s="182"/>
      <c r="BD5" s="182"/>
      <c r="BE5" s="182"/>
      <c r="BF5" s="182"/>
      <c r="BG5" s="182"/>
      <c r="BH5" s="182"/>
      <c r="BI5" s="182"/>
      <c r="BJ5" s="182"/>
      <c r="BK5" s="182"/>
      <c r="BL5" s="182"/>
      <c r="BM5" s="182"/>
      <c r="BN5" s="182"/>
      <c r="BO5" s="182"/>
      <c r="BP5" s="182"/>
      <c r="BQ5" s="182"/>
      <c r="BR5" s="182"/>
      <c r="BS5" s="182"/>
      <c r="BT5" s="182"/>
      <c r="BU5" s="182"/>
    </row>
    <row r="6" spans="1:73" ht="9.9499999999999993" customHeight="1">
      <c r="A6" s="266"/>
      <c r="B6" s="266"/>
      <c r="C6" s="266"/>
      <c r="D6" s="1456" t="s">
        <v>61</v>
      </c>
      <c r="E6" s="1470"/>
      <c r="F6" s="60">
        <v>2586</v>
      </c>
      <c r="G6" s="60"/>
      <c r="H6" s="25">
        <v>2597</v>
      </c>
      <c r="I6" s="60"/>
      <c r="J6" s="25">
        <v>2784</v>
      </c>
      <c r="K6" s="60"/>
      <c r="L6" s="25">
        <v>2682</v>
      </c>
      <c r="M6" s="60"/>
      <c r="N6" s="25">
        <v>2490</v>
      </c>
      <c r="O6" s="60"/>
      <c r="P6" s="25">
        <v>2473</v>
      </c>
      <c r="Q6" s="60"/>
      <c r="R6" s="25">
        <v>2482</v>
      </c>
      <c r="S6" s="23"/>
      <c r="T6" s="25">
        <v>2463</v>
      </c>
      <c r="U6" s="23"/>
      <c r="V6" s="25">
        <v>2321</v>
      </c>
      <c r="W6" s="25"/>
      <c r="X6" s="60">
        <v>10649</v>
      </c>
      <c r="Y6" s="25"/>
      <c r="Z6" s="25">
        <v>9908</v>
      </c>
      <c r="AA6" s="3"/>
      <c r="AB6" s="25">
        <v>9121</v>
      </c>
      <c r="AC6" s="23"/>
      <c r="AD6" s="1377"/>
      <c r="AE6" s="75"/>
      <c r="AF6" s="362"/>
      <c r="AG6" s="75"/>
      <c r="AH6" s="362"/>
      <c r="AI6" s="362"/>
      <c r="AJ6" s="362"/>
      <c r="AK6" s="362"/>
      <c r="AL6" s="362"/>
      <c r="AM6" s="362"/>
      <c r="AN6" s="362"/>
      <c r="AO6" s="362"/>
      <c r="AP6" s="362"/>
      <c r="AQ6" s="362"/>
      <c r="AR6" s="362"/>
      <c r="AS6" s="362"/>
      <c r="AT6" s="362"/>
      <c r="AU6" s="362"/>
      <c r="AV6" s="362"/>
      <c r="AW6" s="362"/>
      <c r="AX6" s="183"/>
      <c r="AY6" s="72"/>
      <c r="AZ6" s="182"/>
      <c r="BA6" s="182"/>
      <c r="BB6" s="182"/>
      <c r="BC6" s="182"/>
      <c r="BD6" s="182"/>
      <c r="BE6" s="182"/>
      <c r="BF6" s="182"/>
      <c r="BG6" s="182"/>
      <c r="BH6" s="182"/>
      <c r="BI6" s="182"/>
      <c r="BJ6" s="182"/>
      <c r="BK6" s="182"/>
      <c r="BL6" s="182"/>
      <c r="BM6" s="182"/>
      <c r="BN6" s="182"/>
      <c r="BO6" s="182"/>
      <c r="BP6" s="182"/>
      <c r="BQ6" s="182"/>
      <c r="BR6" s="182"/>
      <c r="BS6" s="182"/>
      <c r="BT6" s="182"/>
      <c r="BU6" s="182"/>
    </row>
    <row r="7" spans="1:73" ht="9.9499999999999993" customHeight="1">
      <c r="A7" s="266"/>
      <c r="B7" s="266"/>
      <c r="C7" s="266"/>
      <c r="D7" s="1456" t="s">
        <v>62</v>
      </c>
      <c r="E7" s="1474"/>
      <c r="F7" s="612">
        <v>1108</v>
      </c>
      <c r="G7" s="75"/>
      <c r="H7" s="28">
        <v>1590</v>
      </c>
      <c r="I7" s="75"/>
      <c r="J7" s="28">
        <v>571</v>
      </c>
      <c r="K7" s="75"/>
      <c r="L7" s="28">
        <v>460</v>
      </c>
      <c r="M7" s="75"/>
      <c r="N7" s="28">
        <v>1912</v>
      </c>
      <c r="O7" s="75"/>
      <c r="P7" s="28">
        <v>589</v>
      </c>
      <c r="Q7" s="75"/>
      <c r="R7" s="28">
        <v>396</v>
      </c>
      <c r="S7" s="67"/>
      <c r="T7" s="28">
        <v>405</v>
      </c>
      <c r="U7" s="67"/>
      <c r="V7" s="28">
        <v>1231</v>
      </c>
      <c r="W7" s="72"/>
      <c r="X7" s="612">
        <v>3729</v>
      </c>
      <c r="Y7" s="72"/>
      <c r="Z7" s="28">
        <v>3302</v>
      </c>
      <c r="AA7" s="3"/>
      <c r="AB7" s="28">
        <v>3183</v>
      </c>
      <c r="AC7" s="23"/>
      <c r="AD7" s="182"/>
      <c r="AE7" s="75"/>
      <c r="AF7" s="362"/>
      <c r="AG7" s="75"/>
      <c r="AH7" s="362"/>
      <c r="AI7" s="362"/>
      <c r="AJ7" s="362"/>
      <c r="AK7" s="362"/>
      <c r="AL7" s="362"/>
      <c r="AM7" s="362"/>
      <c r="AN7" s="362"/>
      <c r="AO7" s="362"/>
      <c r="AP7" s="362"/>
      <c r="AQ7" s="362"/>
      <c r="AR7" s="362"/>
      <c r="AS7" s="362"/>
      <c r="AT7" s="362"/>
      <c r="AU7" s="362"/>
      <c r="AV7" s="362"/>
      <c r="AW7" s="362"/>
      <c r="AX7" s="183"/>
      <c r="AY7" s="72"/>
      <c r="AZ7" s="182"/>
      <c r="BA7" s="182"/>
      <c r="BB7" s="182"/>
      <c r="BC7" s="182"/>
      <c r="BD7" s="182"/>
      <c r="BE7" s="182"/>
      <c r="BF7" s="182"/>
      <c r="BG7" s="182"/>
      <c r="BH7" s="182"/>
      <c r="BI7" s="182"/>
      <c r="BJ7" s="182"/>
      <c r="BK7" s="182"/>
      <c r="BL7" s="182"/>
      <c r="BM7" s="182"/>
      <c r="BN7" s="182"/>
      <c r="BO7" s="182"/>
      <c r="BP7" s="182"/>
      <c r="BQ7" s="182"/>
      <c r="BR7" s="182"/>
      <c r="BS7" s="182"/>
      <c r="BT7" s="182"/>
      <c r="BU7" s="182"/>
    </row>
    <row r="8" spans="1:73" ht="9.9499999999999993" customHeight="1">
      <c r="A8" s="266"/>
      <c r="B8" s="266"/>
      <c r="C8" s="1456" t="s">
        <v>63</v>
      </c>
      <c r="D8" s="1462"/>
      <c r="E8" s="1462"/>
      <c r="F8" s="613">
        <v>7310</v>
      </c>
      <c r="G8" s="75"/>
      <c r="H8" s="32">
        <v>6981</v>
      </c>
      <c r="I8" s="75"/>
      <c r="J8" s="32">
        <v>6160</v>
      </c>
      <c r="K8" s="75"/>
      <c r="L8" s="32">
        <v>5739</v>
      </c>
      <c r="M8" s="75"/>
      <c r="N8" s="32">
        <v>7280</v>
      </c>
      <c r="O8" s="75"/>
      <c r="P8" s="32">
        <v>5370</v>
      </c>
      <c r="Q8" s="75"/>
      <c r="R8" s="32">
        <v>5088</v>
      </c>
      <c r="S8" s="76"/>
      <c r="T8" s="32">
        <v>4942</v>
      </c>
      <c r="U8" s="76"/>
      <c r="V8" s="32">
        <v>5935</v>
      </c>
      <c r="W8" s="72"/>
      <c r="X8" s="613">
        <v>26190</v>
      </c>
      <c r="Y8" s="72"/>
      <c r="Z8" s="25">
        <v>22680</v>
      </c>
      <c r="AA8" s="3"/>
      <c r="AB8" s="25">
        <v>20981</v>
      </c>
      <c r="AC8" s="76"/>
      <c r="AD8" s="182"/>
      <c r="AE8" s="75"/>
      <c r="AF8" s="362"/>
      <c r="AG8" s="75"/>
      <c r="AH8" s="362"/>
      <c r="AI8" s="362"/>
      <c r="AJ8" s="362"/>
      <c r="AK8" s="362"/>
      <c r="AL8" s="362"/>
      <c r="AM8" s="362"/>
      <c r="AN8" s="362"/>
      <c r="AO8" s="362"/>
      <c r="AP8" s="362"/>
      <c r="AQ8" s="362"/>
      <c r="AR8" s="362"/>
      <c r="AS8" s="362"/>
      <c r="AT8" s="362"/>
      <c r="AU8" s="362"/>
      <c r="AV8" s="362"/>
      <c r="AW8" s="362"/>
      <c r="AX8" s="183"/>
      <c r="AY8" s="72"/>
      <c r="AZ8" s="182"/>
      <c r="BA8" s="182"/>
      <c r="BB8" s="182"/>
      <c r="BC8" s="182"/>
      <c r="BD8" s="182"/>
      <c r="BE8" s="182"/>
      <c r="BF8" s="182"/>
      <c r="BG8" s="182"/>
      <c r="BH8" s="182"/>
      <c r="BI8" s="182"/>
      <c r="BJ8" s="182"/>
      <c r="BK8" s="182"/>
      <c r="BL8" s="182"/>
      <c r="BM8" s="182"/>
      <c r="BN8" s="182"/>
      <c r="BO8" s="182"/>
      <c r="BP8" s="182"/>
      <c r="BQ8" s="182"/>
      <c r="BR8" s="182"/>
      <c r="BS8" s="182"/>
      <c r="BT8" s="182"/>
      <c r="BU8" s="182"/>
    </row>
    <row r="9" spans="1:73" ht="9.9499999999999993" customHeight="1">
      <c r="A9" s="266"/>
      <c r="B9" s="266"/>
      <c r="C9" s="1456" t="s">
        <v>64</v>
      </c>
      <c r="D9" s="1462"/>
      <c r="E9" s="1462"/>
      <c r="F9" s="612">
        <v>-635</v>
      </c>
      <c r="G9" s="75"/>
      <c r="H9" s="28">
        <v>-585</v>
      </c>
      <c r="I9" s="75"/>
      <c r="J9" s="28">
        <v>-639</v>
      </c>
      <c r="K9" s="75"/>
      <c r="L9" s="28">
        <v>-593</v>
      </c>
      <c r="M9" s="75"/>
      <c r="N9" s="28">
        <v>-641</v>
      </c>
      <c r="O9" s="75"/>
      <c r="P9" s="28">
        <v>-571</v>
      </c>
      <c r="Q9" s="75"/>
      <c r="R9" s="28">
        <v>-608</v>
      </c>
      <c r="S9" s="67"/>
      <c r="T9" s="28">
        <v>-572</v>
      </c>
      <c r="U9" s="67"/>
      <c r="V9" s="28">
        <v>-622</v>
      </c>
      <c r="W9" s="72"/>
      <c r="X9" s="612">
        <v>-2452</v>
      </c>
      <c r="Y9" s="72"/>
      <c r="Z9" s="28">
        <v>-2392</v>
      </c>
      <c r="AA9" s="3"/>
      <c r="AB9" s="28">
        <v>-2339</v>
      </c>
      <c r="AC9" s="67"/>
      <c r="AD9" s="182"/>
      <c r="AE9" s="75"/>
      <c r="AF9" s="362"/>
      <c r="AG9" s="75"/>
      <c r="AH9" s="362"/>
      <c r="AI9" s="362"/>
      <c r="AJ9" s="362"/>
      <c r="AK9" s="362"/>
      <c r="AL9" s="362"/>
      <c r="AM9" s="362"/>
      <c r="AN9" s="362"/>
      <c r="AO9" s="362"/>
      <c r="AP9" s="362"/>
      <c r="AQ9" s="362"/>
      <c r="AR9" s="362"/>
      <c r="AS9" s="362"/>
      <c r="AT9" s="362"/>
      <c r="AU9" s="362"/>
      <c r="AV9" s="362"/>
      <c r="AW9" s="362"/>
      <c r="AX9" s="183"/>
      <c r="AY9" s="72"/>
      <c r="AZ9" s="182"/>
      <c r="BA9" s="182"/>
      <c r="BB9" s="182"/>
      <c r="BC9" s="182"/>
      <c r="BD9" s="182"/>
      <c r="BE9" s="182"/>
      <c r="BF9" s="182"/>
      <c r="BG9" s="182"/>
      <c r="BH9" s="182"/>
      <c r="BI9" s="182"/>
      <c r="BJ9" s="182"/>
      <c r="BK9" s="182"/>
      <c r="BL9" s="182"/>
      <c r="BM9" s="182"/>
      <c r="BN9" s="182"/>
      <c r="BO9" s="182"/>
      <c r="BP9" s="182"/>
      <c r="BQ9" s="182"/>
      <c r="BR9" s="182"/>
      <c r="BS9" s="182"/>
      <c r="BT9" s="182"/>
      <c r="BU9" s="182"/>
    </row>
    <row r="10" spans="1:73" ht="9.9499999999999993" customHeight="1">
      <c r="A10" s="266"/>
      <c r="B10" s="266"/>
      <c r="C10" s="1456" t="s">
        <v>65</v>
      </c>
      <c r="D10" s="1462"/>
      <c r="E10" s="1462"/>
      <c r="F10" s="60">
        <v>6675</v>
      </c>
      <c r="G10" s="60"/>
      <c r="H10" s="25">
        <v>6396</v>
      </c>
      <c r="I10" s="60"/>
      <c r="J10" s="25">
        <v>5521</v>
      </c>
      <c r="K10" s="60"/>
      <c r="L10" s="25">
        <v>5146</v>
      </c>
      <c r="M10" s="60"/>
      <c r="N10" s="25">
        <v>6639</v>
      </c>
      <c r="O10" s="60"/>
      <c r="P10" s="25">
        <v>4799</v>
      </c>
      <c r="Q10" s="60"/>
      <c r="R10" s="25">
        <v>4480</v>
      </c>
      <c r="S10" s="58"/>
      <c r="T10" s="25">
        <v>4370</v>
      </c>
      <c r="U10" s="58"/>
      <c r="V10" s="25">
        <v>5313</v>
      </c>
      <c r="W10" s="25"/>
      <c r="X10" s="60">
        <v>23738</v>
      </c>
      <c r="Y10" s="25"/>
      <c r="Z10" s="25">
        <v>20288</v>
      </c>
      <c r="AA10" s="3"/>
      <c r="AB10" s="25">
        <v>18642</v>
      </c>
      <c r="AC10" s="58"/>
      <c r="AD10" s="182"/>
      <c r="AE10" s="75"/>
      <c r="AF10" s="362"/>
      <c r="AG10" s="75"/>
      <c r="AH10" s="362"/>
      <c r="AI10" s="362"/>
      <c r="AJ10" s="362"/>
      <c r="AK10" s="362"/>
      <c r="AL10" s="362"/>
      <c r="AM10" s="362"/>
      <c r="AN10" s="362"/>
      <c r="AO10" s="362"/>
      <c r="AP10" s="362"/>
      <c r="AQ10" s="362"/>
      <c r="AR10" s="362"/>
      <c r="AS10" s="362"/>
      <c r="AT10" s="362"/>
      <c r="AU10" s="362"/>
      <c r="AV10" s="362"/>
      <c r="AW10" s="362"/>
      <c r="AX10" s="183"/>
      <c r="AY10" s="72"/>
      <c r="AZ10" s="182"/>
      <c r="BA10" s="182"/>
      <c r="BB10" s="182"/>
      <c r="BC10" s="182"/>
      <c r="BD10" s="182"/>
      <c r="BE10" s="182"/>
      <c r="BF10" s="182"/>
      <c r="BG10" s="182"/>
      <c r="BH10" s="182"/>
      <c r="BI10" s="182"/>
      <c r="BJ10" s="182"/>
      <c r="BK10" s="182"/>
      <c r="BL10" s="182"/>
      <c r="BM10" s="182"/>
      <c r="BN10" s="182"/>
      <c r="BO10" s="182"/>
      <c r="BP10" s="182"/>
      <c r="BQ10" s="182"/>
      <c r="BR10" s="182"/>
      <c r="BS10" s="182"/>
      <c r="BT10" s="182"/>
      <c r="BU10" s="182"/>
    </row>
    <row r="11" spans="1:73" ht="9.9499999999999993" customHeight="1">
      <c r="A11" s="266"/>
      <c r="B11" s="266"/>
      <c r="C11" s="1456" t="s">
        <v>66</v>
      </c>
      <c r="D11" s="1475"/>
      <c r="E11" s="1475"/>
      <c r="F11" s="60">
        <v>3075</v>
      </c>
      <c r="G11" s="60"/>
      <c r="H11" s="25">
        <v>1889</v>
      </c>
      <c r="I11" s="60"/>
      <c r="J11" s="25">
        <v>8069</v>
      </c>
      <c r="K11" s="60"/>
      <c r="L11" s="25">
        <v>-315</v>
      </c>
      <c r="M11" s="60"/>
      <c r="N11" s="25">
        <v>209</v>
      </c>
      <c r="O11" s="60"/>
      <c r="P11" s="25">
        <v>3232</v>
      </c>
      <c r="Q11" s="60"/>
      <c r="R11" s="25">
        <v>4124</v>
      </c>
      <c r="S11" s="23"/>
      <c r="T11" s="25">
        <v>5575</v>
      </c>
      <c r="U11" s="23"/>
      <c r="V11" s="25">
        <v>1384</v>
      </c>
      <c r="W11" s="25"/>
      <c r="X11" s="60">
        <v>12718</v>
      </c>
      <c r="Y11" s="25"/>
      <c r="Z11" s="25">
        <v>13140</v>
      </c>
      <c r="AA11" s="3"/>
      <c r="AB11" s="25">
        <v>2389</v>
      </c>
      <c r="AC11" s="23"/>
      <c r="AD11" s="182"/>
      <c r="AE11" s="75"/>
      <c r="AF11" s="362"/>
      <c r="AG11" s="75"/>
      <c r="AH11" s="362"/>
      <c r="AI11" s="362"/>
      <c r="AJ11" s="362"/>
      <c r="AK11" s="362"/>
      <c r="AL11" s="362"/>
      <c r="AM11" s="362"/>
      <c r="AN11" s="362"/>
      <c r="AO11" s="362"/>
      <c r="AP11" s="362"/>
      <c r="AQ11" s="362"/>
      <c r="AR11" s="362"/>
      <c r="AS11" s="362"/>
      <c r="AT11" s="362"/>
      <c r="AU11" s="362"/>
      <c r="AV11" s="362"/>
      <c r="AW11" s="362"/>
      <c r="AX11" s="183"/>
      <c r="AY11" s="72"/>
      <c r="AZ11" s="182"/>
      <c r="BA11" s="182"/>
      <c r="BB11" s="182"/>
      <c r="BC11" s="182"/>
      <c r="BD11" s="182"/>
      <c r="BE11" s="182"/>
      <c r="BF11" s="182"/>
      <c r="BG11" s="182"/>
      <c r="BH11" s="182"/>
      <c r="BI11" s="182"/>
      <c r="BJ11" s="182"/>
      <c r="BK11" s="182"/>
      <c r="BL11" s="182"/>
      <c r="BM11" s="182"/>
      <c r="BN11" s="182"/>
      <c r="BO11" s="182"/>
      <c r="BP11" s="182"/>
      <c r="BQ11" s="182"/>
      <c r="BR11" s="182"/>
      <c r="BS11" s="182"/>
      <c r="BT11" s="182"/>
      <c r="BU11" s="182"/>
    </row>
    <row r="12" spans="1:73" ht="9.9499999999999993" customHeight="1">
      <c r="A12" s="266"/>
      <c r="B12" s="266"/>
      <c r="C12" s="1456" t="s">
        <v>67</v>
      </c>
      <c r="D12" s="1462"/>
      <c r="E12" s="1462"/>
      <c r="F12" s="60">
        <v>1899</v>
      </c>
      <c r="G12" s="60"/>
      <c r="H12" s="25">
        <v>1747</v>
      </c>
      <c r="I12" s="60"/>
      <c r="J12" s="25">
        <v>1596</v>
      </c>
      <c r="K12" s="60"/>
      <c r="L12" s="25">
        <v>1639</v>
      </c>
      <c r="M12" s="60"/>
      <c r="N12" s="25">
        <v>1677</v>
      </c>
      <c r="O12" s="60"/>
      <c r="P12" s="25">
        <v>1585</v>
      </c>
      <c r="Q12" s="60"/>
      <c r="R12" s="25">
        <v>1542</v>
      </c>
      <c r="S12" s="67"/>
      <c r="T12" s="25">
        <v>1447</v>
      </c>
      <c r="U12" s="67"/>
      <c r="V12" s="25">
        <v>1483</v>
      </c>
      <c r="W12" s="25"/>
      <c r="X12" s="60">
        <v>6881</v>
      </c>
      <c r="Y12" s="25"/>
      <c r="Z12" s="25">
        <v>6251</v>
      </c>
      <c r="AA12" s="3"/>
      <c r="AB12" s="25">
        <v>5966</v>
      </c>
      <c r="AC12" s="23"/>
      <c r="AD12" s="182"/>
      <c r="AE12" s="75"/>
      <c r="AF12" s="362"/>
      <c r="AG12" s="75"/>
      <c r="AH12" s="362"/>
      <c r="AI12" s="362"/>
      <c r="AJ12" s="362"/>
      <c r="AK12" s="362"/>
      <c r="AL12" s="362"/>
      <c r="AM12" s="362"/>
      <c r="AN12" s="362"/>
      <c r="AO12" s="362"/>
      <c r="AP12" s="362"/>
      <c r="AQ12" s="362"/>
      <c r="AR12" s="362"/>
      <c r="AS12" s="362"/>
      <c r="AT12" s="362"/>
      <c r="AU12" s="362"/>
      <c r="AV12" s="362"/>
      <c r="AW12" s="362"/>
      <c r="AX12" s="183"/>
      <c r="AY12" s="72"/>
      <c r="AZ12" s="182"/>
      <c r="BA12" s="182"/>
      <c r="BB12" s="182"/>
      <c r="BC12" s="182"/>
      <c r="BD12" s="182"/>
      <c r="BE12" s="182"/>
      <c r="BF12" s="182"/>
      <c r="BG12" s="182"/>
      <c r="BH12" s="182"/>
      <c r="BI12" s="182"/>
      <c r="BJ12" s="182"/>
      <c r="BK12" s="182"/>
      <c r="BL12" s="182"/>
      <c r="BM12" s="182"/>
      <c r="BN12" s="182"/>
      <c r="BO12" s="182"/>
      <c r="BP12" s="182"/>
      <c r="BQ12" s="182"/>
      <c r="BR12" s="182"/>
      <c r="BS12" s="182"/>
      <c r="BT12" s="182"/>
      <c r="BU12" s="182"/>
    </row>
    <row r="13" spans="1:73" ht="9.9499999999999993" customHeight="1">
      <c r="A13" s="266"/>
      <c r="B13" s="266"/>
      <c r="C13" s="1455" t="s">
        <v>68</v>
      </c>
      <c r="D13" s="1462"/>
      <c r="E13" s="1462"/>
      <c r="F13" s="254">
        <v>11649</v>
      </c>
      <c r="G13" s="75"/>
      <c r="H13" s="609">
        <v>10032</v>
      </c>
      <c r="I13" s="75"/>
      <c r="J13" s="609">
        <v>15186</v>
      </c>
      <c r="K13" s="75"/>
      <c r="L13" s="609">
        <v>6470</v>
      </c>
      <c r="M13" s="75"/>
      <c r="N13" s="609">
        <v>8525</v>
      </c>
      <c r="O13" s="75"/>
      <c r="P13" s="609">
        <v>9616</v>
      </c>
      <c r="Q13" s="75"/>
      <c r="R13" s="609">
        <v>10146</v>
      </c>
      <c r="S13" s="76"/>
      <c r="T13" s="609">
        <v>11392</v>
      </c>
      <c r="U13" s="76"/>
      <c r="V13" s="609">
        <v>8180</v>
      </c>
      <c r="W13" s="72"/>
      <c r="X13" s="254">
        <v>43337</v>
      </c>
      <c r="Y13" s="72"/>
      <c r="Z13" s="609">
        <v>39679</v>
      </c>
      <c r="AA13" s="3"/>
      <c r="AB13" s="609">
        <v>26997</v>
      </c>
      <c r="AC13" s="76"/>
      <c r="AD13" s="182"/>
      <c r="AE13" s="75"/>
      <c r="AF13" s="362"/>
      <c r="AG13" s="75"/>
      <c r="AH13" s="362"/>
      <c r="AI13" s="362"/>
      <c r="AJ13" s="362"/>
      <c r="AK13" s="362"/>
      <c r="AL13" s="362"/>
      <c r="AM13" s="362"/>
      <c r="AN13" s="362"/>
      <c r="AO13" s="362"/>
      <c r="AP13" s="362"/>
      <c r="AQ13" s="362"/>
      <c r="AR13" s="362"/>
      <c r="AS13" s="362"/>
      <c r="AT13" s="362"/>
      <c r="AU13" s="362"/>
      <c r="AV13" s="362"/>
      <c r="AW13" s="362"/>
      <c r="AX13" s="183"/>
      <c r="AY13" s="72"/>
      <c r="AZ13" s="182"/>
      <c r="BA13" s="182"/>
      <c r="BB13" s="182"/>
      <c r="BC13" s="182"/>
      <c r="BD13" s="182"/>
      <c r="BE13" s="182"/>
      <c r="BF13" s="182"/>
      <c r="BG13" s="182"/>
      <c r="BH13" s="182"/>
      <c r="BI13" s="182"/>
      <c r="BJ13" s="182"/>
      <c r="BK13" s="182"/>
      <c r="BL13" s="182"/>
      <c r="BM13" s="182"/>
      <c r="BN13" s="182"/>
      <c r="BO13" s="182"/>
      <c r="BP13" s="182"/>
      <c r="BQ13" s="182"/>
      <c r="BR13" s="182"/>
      <c r="BS13" s="182"/>
      <c r="BT13" s="182"/>
      <c r="BU13" s="182"/>
    </row>
    <row r="14" spans="1:73" ht="9.9499999999999993" customHeight="1">
      <c r="A14" s="266"/>
      <c r="B14" s="1455" t="s">
        <v>69</v>
      </c>
      <c r="C14" s="1456"/>
      <c r="D14" s="1470"/>
      <c r="E14" s="1470"/>
      <c r="F14" s="60"/>
      <c r="G14" s="60"/>
      <c r="H14" s="25"/>
      <c r="I14" s="60"/>
      <c r="J14" s="25"/>
      <c r="K14" s="60"/>
      <c r="L14" s="25"/>
      <c r="M14" s="60"/>
      <c r="N14" s="25"/>
      <c r="O14" s="60"/>
      <c r="P14" s="25"/>
      <c r="Q14" s="60"/>
      <c r="R14" s="25"/>
      <c r="S14" s="26"/>
      <c r="T14" s="25"/>
      <c r="U14" s="26"/>
      <c r="V14" s="25"/>
      <c r="W14" s="25"/>
      <c r="X14" s="60"/>
      <c r="Y14" s="25"/>
      <c r="Z14" s="26"/>
      <c r="AA14" s="3"/>
      <c r="AB14" s="26"/>
      <c r="AC14" s="26"/>
      <c r="AD14" s="182"/>
      <c r="AE14" s="75"/>
      <c r="AF14" s="362"/>
      <c r="AG14" s="75"/>
      <c r="AH14" s="362"/>
      <c r="AI14" s="362"/>
      <c r="AJ14" s="362"/>
      <c r="AK14" s="362"/>
      <c r="AL14" s="362"/>
      <c r="AM14" s="362"/>
      <c r="AN14" s="362"/>
      <c r="AO14" s="362"/>
      <c r="AP14" s="362"/>
      <c r="AQ14" s="362"/>
      <c r="AR14" s="362"/>
      <c r="AS14" s="362"/>
      <c r="AT14" s="362"/>
      <c r="AU14" s="362"/>
      <c r="AV14" s="362"/>
      <c r="AW14" s="362"/>
      <c r="AX14" s="183"/>
      <c r="AY14" s="249"/>
      <c r="AZ14" s="182"/>
      <c r="BA14" s="182"/>
      <c r="BB14" s="182"/>
      <c r="BC14" s="182"/>
      <c r="BD14" s="182"/>
      <c r="BE14" s="182"/>
      <c r="BF14" s="182"/>
      <c r="BG14" s="182"/>
      <c r="BH14" s="182"/>
      <c r="BI14" s="182"/>
      <c r="BJ14" s="182"/>
      <c r="BK14" s="182"/>
      <c r="BL14" s="182"/>
      <c r="BM14" s="182"/>
      <c r="BN14" s="182"/>
      <c r="BO14" s="182"/>
      <c r="BP14" s="182"/>
      <c r="BQ14" s="182"/>
      <c r="BR14" s="182"/>
      <c r="BS14" s="182"/>
      <c r="BT14" s="182"/>
      <c r="BU14" s="182"/>
    </row>
    <row r="15" spans="1:73" ht="9.9499999999999993" customHeight="1">
      <c r="A15" s="266"/>
      <c r="B15" s="266"/>
      <c r="C15" s="1456" t="s">
        <v>70</v>
      </c>
      <c r="D15" s="1470"/>
      <c r="E15" s="1470"/>
      <c r="F15" s="60">
        <v>4773</v>
      </c>
      <c r="G15" s="60"/>
      <c r="H15" s="25">
        <v>4338</v>
      </c>
      <c r="I15" s="60"/>
      <c r="J15" s="25">
        <v>4778</v>
      </c>
      <c r="K15" s="60"/>
      <c r="L15" s="25">
        <v>4418</v>
      </c>
      <c r="M15" s="60"/>
      <c r="N15" s="25">
        <v>4613</v>
      </c>
      <c r="O15" s="60"/>
      <c r="P15" s="25">
        <v>4335</v>
      </c>
      <c r="Q15" s="60"/>
      <c r="R15" s="25">
        <v>4353</v>
      </c>
      <c r="S15" s="23"/>
      <c r="T15" s="25">
        <v>4120</v>
      </c>
      <c r="U15" s="23"/>
      <c r="V15" s="25">
        <v>4102</v>
      </c>
      <c r="W15" s="25"/>
      <c r="X15" s="60">
        <v>18307</v>
      </c>
      <c r="Y15" s="25"/>
      <c r="Z15" s="25">
        <v>17421</v>
      </c>
      <c r="AA15" s="3"/>
      <c r="AB15" s="25">
        <v>15986</v>
      </c>
      <c r="AC15" s="23"/>
      <c r="AD15" s="182"/>
      <c r="AE15" s="75"/>
      <c r="AF15" s="362"/>
      <c r="AG15" s="75"/>
      <c r="AH15" s="362"/>
      <c r="AI15" s="362"/>
      <c r="AJ15" s="362"/>
      <c r="AK15" s="362"/>
      <c r="AL15" s="362"/>
      <c r="AM15" s="362"/>
      <c r="AN15" s="362"/>
      <c r="AO15" s="362"/>
      <c r="AP15" s="362"/>
      <c r="AQ15" s="362"/>
      <c r="AR15" s="362"/>
      <c r="AS15" s="362"/>
      <c r="AT15" s="362"/>
      <c r="AU15" s="362"/>
      <c r="AV15" s="362"/>
      <c r="AW15" s="362"/>
      <c r="AX15" s="183"/>
      <c r="AY15" s="72"/>
      <c r="AZ15" s="182"/>
      <c r="BA15" s="182"/>
      <c r="BB15" s="182"/>
      <c r="BC15" s="182"/>
      <c r="BD15" s="182"/>
      <c r="BE15" s="182"/>
      <c r="BF15" s="182"/>
      <c r="BG15" s="182"/>
      <c r="BH15" s="182"/>
      <c r="BI15" s="182"/>
      <c r="BJ15" s="182"/>
      <c r="BK15" s="182"/>
      <c r="BL15" s="182"/>
      <c r="BM15" s="182"/>
      <c r="BN15" s="182"/>
      <c r="BO15" s="182"/>
      <c r="BP15" s="182"/>
      <c r="BQ15" s="182"/>
      <c r="BR15" s="182"/>
      <c r="BS15" s="182"/>
      <c r="BT15" s="182"/>
      <c r="BU15" s="182"/>
    </row>
    <row r="16" spans="1:73" ht="10.5" customHeight="1">
      <c r="A16" s="266"/>
      <c r="B16" s="266"/>
      <c r="C16" s="1469" t="s">
        <v>275</v>
      </c>
      <c r="D16" s="1470"/>
      <c r="E16" s="1470"/>
      <c r="F16" s="60">
        <v>3604</v>
      </c>
      <c r="G16" s="60"/>
      <c r="H16" s="25">
        <v>2645</v>
      </c>
      <c r="I16" s="60"/>
      <c r="J16" s="25">
        <v>7712</v>
      </c>
      <c r="K16" s="60"/>
      <c r="L16" s="25">
        <v>-661</v>
      </c>
      <c r="M16" s="60"/>
      <c r="N16" s="25">
        <v>768</v>
      </c>
      <c r="O16" s="60"/>
      <c r="P16" s="25">
        <v>2570</v>
      </c>
      <c r="Q16" s="60"/>
      <c r="R16" s="25">
        <v>3071</v>
      </c>
      <c r="S16" s="23"/>
      <c r="T16" s="25">
        <v>4558</v>
      </c>
      <c r="U16" s="23"/>
      <c r="V16" s="25">
        <v>1400</v>
      </c>
      <c r="W16" s="25"/>
      <c r="X16" s="60">
        <v>13300</v>
      </c>
      <c r="Y16" s="25"/>
      <c r="Z16" s="25">
        <v>10967</v>
      </c>
      <c r="AA16" s="3"/>
      <c r="AB16" s="25">
        <v>70</v>
      </c>
      <c r="AC16" s="23"/>
      <c r="AD16" s="182"/>
      <c r="AE16" s="75"/>
      <c r="AF16" s="362"/>
      <c r="AG16" s="75"/>
      <c r="AH16" s="362"/>
      <c r="AI16" s="362"/>
      <c r="AJ16" s="362"/>
      <c r="AK16" s="362"/>
      <c r="AL16" s="362"/>
      <c r="AM16" s="362"/>
      <c r="AN16" s="362"/>
      <c r="AO16" s="362"/>
      <c r="AP16" s="362"/>
      <c r="AQ16" s="362"/>
      <c r="AR16" s="362"/>
      <c r="AS16" s="362"/>
      <c r="AT16" s="362"/>
      <c r="AU16" s="362"/>
      <c r="AV16" s="362"/>
      <c r="AW16" s="362"/>
      <c r="AX16" s="183"/>
      <c r="AY16" s="72"/>
      <c r="AZ16" s="182"/>
      <c r="BA16" s="182"/>
      <c r="BB16" s="182"/>
      <c r="BC16" s="182"/>
      <c r="BD16" s="182"/>
      <c r="BE16" s="182"/>
      <c r="BF16" s="182"/>
      <c r="BG16" s="182"/>
      <c r="BH16" s="182"/>
      <c r="BI16" s="182"/>
      <c r="BJ16" s="182"/>
      <c r="BK16" s="182"/>
      <c r="BL16" s="182"/>
      <c r="BM16" s="182"/>
      <c r="BN16" s="182"/>
      <c r="BO16" s="182"/>
      <c r="BP16" s="182"/>
      <c r="BQ16" s="182"/>
      <c r="BR16" s="182"/>
      <c r="BS16" s="182"/>
      <c r="BT16" s="182"/>
      <c r="BU16" s="182"/>
    </row>
    <row r="17" spans="1:73" ht="9.9499999999999993" customHeight="1">
      <c r="A17" s="266"/>
      <c r="B17" s="266"/>
      <c r="C17" s="1456" t="s">
        <v>71</v>
      </c>
      <c r="D17" s="1462"/>
      <c r="E17" s="1462"/>
      <c r="F17" s="60">
        <v>2988</v>
      </c>
      <c r="G17" s="60"/>
      <c r="H17" s="25">
        <v>2637</v>
      </c>
      <c r="I17" s="60"/>
      <c r="J17" s="25">
        <v>2592</v>
      </c>
      <c r="K17" s="60"/>
      <c r="L17" s="25">
        <v>2579</v>
      </c>
      <c r="M17" s="60"/>
      <c r="N17" s="25">
        <v>2828</v>
      </c>
      <c r="O17" s="60"/>
      <c r="P17" s="25">
        <v>2470</v>
      </c>
      <c r="Q17" s="60"/>
      <c r="R17" s="25">
        <v>2471</v>
      </c>
      <c r="S17" s="23"/>
      <c r="T17" s="25">
        <v>2420</v>
      </c>
      <c r="U17" s="23"/>
      <c r="V17" s="25">
        <v>2402</v>
      </c>
      <c r="W17" s="25"/>
      <c r="X17" s="60">
        <v>10796</v>
      </c>
      <c r="Y17" s="25"/>
      <c r="Z17" s="25">
        <v>10189</v>
      </c>
      <c r="AA17" s="3"/>
      <c r="AB17" s="25">
        <v>9451</v>
      </c>
      <c r="AC17" s="23"/>
      <c r="AD17" s="182"/>
      <c r="AE17" s="75"/>
      <c r="AF17" s="362"/>
      <c r="AG17" s="75"/>
      <c r="AH17" s="362"/>
      <c r="AI17" s="362"/>
      <c r="AJ17" s="362"/>
      <c r="AK17" s="362"/>
      <c r="AL17" s="362"/>
      <c r="AM17" s="362"/>
      <c r="AN17" s="362"/>
      <c r="AO17" s="362"/>
      <c r="AP17" s="362"/>
      <c r="AQ17" s="362"/>
      <c r="AR17" s="362"/>
      <c r="AS17" s="362"/>
      <c r="AT17" s="362"/>
      <c r="AU17" s="362"/>
      <c r="AV17" s="362"/>
      <c r="AW17" s="362"/>
      <c r="AX17" s="183"/>
      <c r="AY17" s="72"/>
      <c r="AZ17" s="182"/>
      <c r="BA17" s="182"/>
      <c r="BB17" s="182"/>
      <c r="BC17" s="182"/>
      <c r="BD17" s="182"/>
      <c r="BE17" s="182"/>
      <c r="BF17" s="182"/>
      <c r="BG17" s="182"/>
      <c r="BH17" s="182"/>
      <c r="BI17" s="182"/>
      <c r="BJ17" s="182"/>
      <c r="BK17" s="182"/>
      <c r="BL17" s="182"/>
      <c r="BM17" s="182"/>
      <c r="BN17" s="182"/>
      <c r="BO17" s="182"/>
      <c r="BP17" s="182"/>
      <c r="BQ17" s="182"/>
      <c r="BR17" s="182"/>
      <c r="BS17" s="182"/>
      <c r="BT17" s="182"/>
      <c r="BU17" s="182"/>
    </row>
    <row r="18" spans="1:73" ht="9.9499999999999993" customHeight="1">
      <c r="A18" s="266"/>
      <c r="B18" s="266"/>
      <c r="C18" s="1456" t="s">
        <v>72</v>
      </c>
      <c r="D18" s="1462"/>
      <c r="E18" s="1462"/>
      <c r="F18" s="612">
        <v>-636</v>
      </c>
      <c r="G18" s="75"/>
      <c r="H18" s="25">
        <v>-577</v>
      </c>
      <c r="I18" s="75"/>
      <c r="J18" s="25">
        <v>-609</v>
      </c>
      <c r="K18" s="75"/>
      <c r="L18" s="25">
        <v>-531</v>
      </c>
      <c r="M18" s="75"/>
      <c r="N18" s="25">
        <v>-595</v>
      </c>
      <c r="O18" s="75"/>
      <c r="P18" s="25">
        <v>-525</v>
      </c>
      <c r="Q18" s="75"/>
      <c r="R18" s="25">
        <v>-503</v>
      </c>
      <c r="S18" s="23"/>
      <c r="T18" s="25">
        <v>-508</v>
      </c>
      <c r="U18" s="23"/>
      <c r="V18" s="25">
        <v>-498</v>
      </c>
      <c r="W18" s="25"/>
      <c r="X18" s="612">
        <v>-2353</v>
      </c>
      <c r="Y18" s="25"/>
      <c r="Z18" s="25">
        <v>-2131</v>
      </c>
      <c r="AA18" s="3"/>
      <c r="AB18" s="25">
        <v>-2021</v>
      </c>
      <c r="AC18" s="23"/>
      <c r="AD18" s="182"/>
      <c r="AE18" s="75"/>
      <c r="AF18" s="362"/>
      <c r="AG18" s="75"/>
      <c r="AH18" s="362"/>
      <c r="AI18" s="362"/>
      <c r="AJ18" s="362"/>
      <c r="AK18" s="362"/>
      <c r="AL18" s="362"/>
      <c r="AM18" s="362"/>
      <c r="AN18" s="362"/>
      <c r="AO18" s="362"/>
      <c r="AP18" s="362"/>
      <c r="AQ18" s="362"/>
      <c r="AR18" s="362"/>
      <c r="AS18" s="362"/>
      <c r="AT18" s="362"/>
      <c r="AU18" s="362"/>
      <c r="AV18" s="362"/>
      <c r="AW18" s="362"/>
      <c r="AX18" s="183"/>
      <c r="AY18" s="72"/>
      <c r="AZ18" s="182"/>
      <c r="BA18" s="182"/>
      <c r="BB18" s="182"/>
      <c r="BC18" s="182"/>
      <c r="BD18" s="182"/>
      <c r="BE18" s="182"/>
      <c r="BF18" s="182"/>
      <c r="BG18" s="182"/>
      <c r="BH18" s="182"/>
      <c r="BI18" s="182"/>
      <c r="BJ18" s="182"/>
      <c r="BK18" s="182"/>
      <c r="BL18" s="182"/>
      <c r="BM18" s="182"/>
      <c r="BN18" s="182"/>
      <c r="BO18" s="182"/>
      <c r="BP18" s="182"/>
      <c r="BQ18" s="182"/>
      <c r="BR18" s="182"/>
      <c r="BS18" s="182"/>
      <c r="BT18" s="182"/>
      <c r="BU18" s="182"/>
    </row>
    <row r="19" spans="1:73" ht="9.9499999999999993" customHeight="1">
      <c r="A19" s="266"/>
      <c r="B19" s="266"/>
      <c r="C19" s="1456" t="s">
        <v>73</v>
      </c>
      <c r="D19" s="1471"/>
      <c r="E19" s="1471"/>
      <c r="F19" s="254">
        <v>10729</v>
      </c>
      <c r="G19" s="75"/>
      <c r="H19" s="609">
        <v>9043</v>
      </c>
      <c r="I19" s="75"/>
      <c r="J19" s="609">
        <v>14473</v>
      </c>
      <c r="K19" s="75"/>
      <c r="L19" s="609">
        <v>5805</v>
      </c>
      <c r="M19" s="75"/>
      <c r="N19" s="609">
        <v>7614</v>
      </c>
      <c r="O19" s="75"/>
      <c r="P19" s="609">
        <v>8850</v>
      </c>
      <c r="Q19" s="75"/>
      <c r="R19" s="609">
        <v>9392</v>
      </c>
      <c r="S19" s="76"/>
      <c r="T19" s="609">
        <v>10590</v>
      </c>
      <c r="U19" s="76"/>
      <c r="V19" s="609">
        <v>7406</v>
      </c>
      <c r="W19" s="72"/>
      <c r="X19" s="254">
        <v>40050</v>
      </c>
      <c r="Y19" s="72"/>
      <c r="Z19" s="609">
        <v>36446</v>
      </c>
      <c r="AA19" s="3"/>
      <c r="AB19" s="609">
        <v>23486</v>
      </c>
      <c r="AC19" s="76"/>
      <c r="AD19" s="182"/>
      <c r="AE19" s="75"/>
      <c r="AF19" s="362"/>
      <c r="AG19" s="75"/>
      <c r="AH19" s="362"/>
      <c r="AI19" s="362"/>
      <c r="AJ19" s="362"/>
      <c r="AK19" s="362"/>
      <c r="AL19" s="362"/>
      <c r="AM19" s="362"/>
      <c r="AN19" s="362"/>
      <c r="AO19" s="362"/>
      <c r="AP19" s="362"/>
      <c r="AQ19" s="362"/>
      <c r="AR19" s="362"/>
      <c r="AS19" s="362"/>
      <c r="AT19" s="362"/>
      <c r="AU19" s="362"/>
      <c r="AV19" s="362"/>
      <c r="AW19" s="362"/>
      <c r="AX19" s="183"/>
      <c r="AY19" s="72"/>
      <c r="AZ19" s="182"/>
      <c r="BA19" s="182"/>
      <c r="BB19" s="182"/>
      <c r="BC19" s="182"/>
      <c r="BD19" s="182"/>
      <c r="BE19" s="182"/>
      <c r="BF19" s="182"/>
      <c r="BG19" s="182"/>
      <c r="BH19" s="182"/>
      <c r="BI19" s="182"/>
      <c r="BJ19" s="182"/>
      <c r="BK19" s="182"/>
      <c r="BL19" s="182"/>
      <c r="BM19" s="182"/>
      <c r="BN19" s="182"/>
      <c r="BO19" s="182"/>
      <c r="BP19" s="182"/>
      <c r="BQ19" s="182"/>
      <c r="BR19" s="182"/>
      <c r="BS19" s="182"/>
      <c r="BT19" s="182"/>
      <c r="BU19" s="182"/>
    </row>
    <row r="20" spans="1:73" ht="9.9499999999999993" customHeight="1">
      <c r="A20" s="266"/>
      <c r="B20" s="1455" t="s">
        <v>318</v>
      </c>
      <c r="C20" s="1462"/>
      <c r="D20" s="1471"/>
      <c r="E20" s="1471"/>
      <c r="F20" s="60">
        <v>920</v>
      </c>
      <c r="G20" s="60"/>
      <c r="H20" s="25">
        <v>989</v>
      </c>
      <c r="I20" s="60"/>
      <c r="J20" s="25">
        <v>713</v>
      </c>
      <c r="K20" s="60"/>
      <c r="L20" s="25">
        <v>665</v>
      </c>
      <c r="M20" s="60"/>
      <c r="N20" s="25">
        <v>911</v>
      </c>
      <c r="O20" s="60"/>
      <c r="P20" s="25">
        <v>766</v>
      </c>
      <c r="Q20" s="60"/>
      <c r="R20" s="25">
        <v>754</v>
      </c>
      <c r="S20" s="76"/>
      <c r="T20" s="25">
        <v>802</v>
      </c>
      <c r="U20" s="76"/>
      <c r="V20" s="25">
        <v>774</v>
      </c>
      <c r="W20" s="25"/>
      <c r="X20" s="60">
        <v>3287</v>
      </c>
      <c r="Y20" s="25"/>
      <c r="Z20" s="25">
        <v>3233</v>
      </c>
      <c r="AA20" s="3"/>
      <c r="AB20" s="25">
        <v>3511</v>
      </c>
      <c r="AC20" s="76"/>
      <c r="AD20" s="182"/>
      <c r="AE20" s="75"/>
      <c r="AF20" s="362"/>
      <c r="AG20" s="75"/>
      <c r="AH20" s="362"/>
      <c r="AI20" s="362"/>
      <c r="AJ20" s="362"/>
      <c r="AK20" s="362"/>
      <c r="AL20" s="362"/>
      <c r="AM20" s="362"/>
      <c r="AN20" s="362"/>
      <c r="AO20" s="362"/>
      <c r="AP20" s="362"/>
      <c r="AQ20" s="362"/>
      <c r="AR20" s="362"/>
      <c r="AS20" s="362"/>
      <c r="AT20" s="362"/>
      <c r="AU20" s="362"/>
      <c r="AV20" s="362"/>
      <c r="AW20" s="362"/>
      <c r="AX20" s="183"/>
      <c r="AY20" s="72"/>
      <c r="AZ20" s="182"/>
      <c r="BA20" s="182"/>
      <c r="BB20" s="182"/>
      <c r="BC20" s="182"/>
      <c r="BD20" s="182"/>
      <c r="BE20" s="182"/>
      <c r="BF20" s="182"/>
      <c r="BG20" s="182"/>
      <c r="BH20" s="182"/>
      <c r="BI20" s="182"/>
      <c r="BJ20" s="182"/>
      <c r="BK20" s="182"/>
      <c r="BL20" s="182"/>
      <c r="BM20" s="182"/>
      <c r="BN20" s="182"/>
      <c r="BO20" s="182"/>
      <c r="BP20" s="182"/>
      <c r="BQ20" s="182"/>
      <c r="BR20" s="182"/>
      <c r="BS20" s="182"/>
      <c r="BT20" s="182"/>
      <c r="BU20" s="182"/>
    </row>
    <row r="21" spans="1:73" ht="9.9499999999999993" customHeight="1">
      <c r="A21" s="266"/>
      <c r="B21" s="266"/>
      <c r="C21" s="1456" t="s">
        <v>74</v>
      </c>
      <c r="D21" s="1471"/>
      <c r="E21" s="1471"/>
      <c r="F21" s="60">
        <v>53</v>
      </c>
      <c r="G21" s="60"/>
      <c r="H21" s="25">
        <v>102</v>
      </c>
      <c r="I21" s="60"/>
      <c r="J21" s="25">
        <v>61</v>
      </c>
      <c r="K21" s="60"/>
      <c r="L21" s="25">
        <v>279</v>
      </c>
      <c r="M21" s="60"/>
      <c r="N21" s="25">
        <v>98</v>
      </c>
      <c r="O21" s="60"/>
      <c r="P21" s="25">
        <v>10</v>
      </c>
      <c r="Q21" s="60"/>
      <c r="R21" s="25">
        <v>90</v>
      </c>
      <c r="S21" s="23"/>
      <c r="T21" s="25">
        <v>88</v>
      </c>
      <c r="U21" s="23"/>
      <c r="V21" s="25">
        <v>112</v>
      </c>
      <c r="W21" s="25"/>
      <c r="X21" s="60">
        <v>495</v>
      </c>
      <c r="Y21" s="25"/>
      <c r="Z21" s="25">
        <v>286</v>
      </c>
      <c r="AA21" s="3"/>
      <c r="AB21" s="25">
        <v>597</v>
      </c>
      <c r="AC21" s="23"/>
      <c r="AD21" s="182"/>
      <c r="AE21" s="75"/>
      <c r="AF21" s="362"/>
      <c r="AG21" s="75"/>
      <c r="AH21" s="362"/>
      <c r="AI21" s="362"/>
      <c r="AJ21" s="362"/>
      <c r="AK21" s="362"/>
      <c r="AL21" s="362"/>
      <c r="AM21" s="362"/>
      <c r="AN21" s="362"/>
      <c r="AO21" s="362"/>
      <c r="AP21" s="362"/>
      <c r="AQ21" s="362"/>
      <c r="AR21" s="362"/>
      <c r="AS21" s="362"/>
      <c r="AT21" s="362"/>
      <c r="AU21" s="362"/>
      <c r="AV21" s="362"/>
      <c r="AW21" s="362"/>
      <c r="AX21" s="183"/>
      <c r="AY21" s="72"/>
      <c r="AZ21" s="182"/>
      <c r="BA21" s="182"/>
      <c r="BB21" s="182"/>
      <c r="BC21" s="182"/>
      <c r="BD21" s="182"/>
      <c r="BE21" s="182"/>
      <c r="BF21" s="182"/>
      <c r="BG21" s="182"/>
      <c r="BH21" s="182"/>
      <c r="BI21" s="182"/>
      <c r="BJ21" s="182"/>
      <c r="BK21" s="182"/>
      <c r="BL21" s="182"/>
      <c r="BM21" s="182"/>
      <c r="BN21" s="182"/>
      <c r="BO21" s="182"/>
      <c r="BP21" s="182"/>
      <c r="BQ21" s="182"/>
      <c r="BR21" s="182"/>
      <c r="BS21" s="182"/>
      <c r="BT21" s="182"/>
      <c r="BU21" s="182"/>
    </row>
    <row r="22" spans="1:73" ht="9.9499999999999993" customHeight="1">
      <c r="A22" s="266"/>
      <c r="B22" s="266"/>
      <c r="C22" s="1456" t="s">
        <v>319</v>
      </c>
      <c r="D22" s="1462"/>
      <c r="E22" s="1462"/>
      <c r="F22" s="60">
        <v>98.999999999999986</v>
      </c>
      <c r="G22" s="60"/>
      <c r="H22" s="25">
        <v>115.00000000000001</v>
      </c>
      <c r="I22" s="60"/>
      <c r="J22" s="25">
        <v>109.00000000000003</v>
      </c>
      <c r="K22" s="60"/>
      <c r="L22" s="25">
        <v>-29.000000000000043</v>
      </c>
      <c r="M22" s="60"/>
      <c r="N22" s="25">
        <v>69.999999999999972</v>
      </c>
      <c r="O22" s="60"/>
      <c r="P22" s="25">
        <v>52</v>
      </c>
      <c r="Q22" s="60"/>
      <c r="R22" s="25">
        <v>45</v>
      </c>
      <c r="S22" s="23"/>
      <c r="T22" s="25">
        <v>67</v>
      </c>
      <c r="U22" s="23"/>
      <c r="V22" s="25">
        <v>59</v>
      </c>
      <c r="W22" s="25"/>
      <c r="X22" s="60">
        <v>293.99999999999994</v>
      </c>
      <c r="Y22" s="25"/>
      <c r="Z22" s="25">
        <v>233.99999999999997</v>
      </c>
      <c r="AA22" s="3"/>
      <c r="AB22" s="25">
        <v>298</v>
      </c>
      <c r="AC22" s="23"/>
      <c r="AD22" s="182"/>
      <c r="AE22" s="75"/>
      <c r="AF22" s="362"/>
      <c r="AG22" s="75"/>
      <c r="AH22" s="362"/>
      <c r="AI22" s="362"/>
      <c r="AJ22" s="362"/>
      <c r="AK22" s="362"/>
      <c r="AL22" s="362"/>
      <c r="AM22" s="362"/>
      <c r="AN22" s="362"/>
      <c r="AO22" s="362"/>
      <c r="AP22" s="362"/>
      <c r="AQ22" s="362"/>
      <c r="AR22" s="362"/>
      <c r="AS22" s="362"/>
      <c r="AT22" s="362"/>
      <c r="AU22" s="362"/>
      <c r="AV22" s="362"/>
      <c r="AW22" s="362"/>
      <c r="AX22" s="183"/>
      <c r="AY22" s="72"/>
      <c r="AZ22" s="182"/>
      <c r="BA22" s="182"/>
      <c r="BB22" s="182"/>
      <c r="BC22" s="182"/>
      <c r="BD22" s="182"/>
      <c r="BE22" s="182"/>
      <c r="BF22" s="182"/>
      <c r="BG22" s="182"/>
      <c r="BH22" s="182"/>
      <c r="BI22" s="182"/>
      <c r="BJ22" s="182"/>
      <c r="BK22" s="182"/>
      <c r="BL22" s="182"/>
      <c r="BM22" s="182"/>
      <c r="BN22" s="182"/>
      <c r="BO22" s="182"/>
      <c r="BP22" s="182"/>
      <c r="BQ22" s="182"/>
      <c r="BR22" s="182"/>
      <c r="BS22" s="182"/>
      <c r="BT22" s="182"/>
      <c r="BU22" s="182"/>
    </row>
    <row r="23" spans="1:73" ht="9.9499999999999993" customHeight="1">
      <c r="A23" s="266"/>
      <c r="B23" s="266"/>
      <c r="C23" s="1456" t="s">
        <v>76</v>
      </c>
      <c r="D23" s="1472"/>
      <c r="E23" s="1472"/>
      <c r="F23" s="614">
        <v>24</v>
      </c>
      <c r="G23" s="614"/>
      <c r="H23" s="25">
        <v>22</v>
      </c>
      <c r="I23" s="614"/>
      <c r="J23" s="25">
        <v>24</v>
      </c>
      <c r="K23" s="614"/>
      <c r="L23" s="25">
        <v>24</v>
      </c>
      <c r="M23" s="614"/>
      <c r="N23" s="25">
        <v>24</v>
      </c>
      <c r="O23" s="614"/>
      <c r="P23" s="25">
        <v>23</v>
      </c>
      <c r="Q23" s="60"/>
      <c r="R23" s="25">
        <v>24</v>
      </c>
      <c r="S23" s="23"/>
      <c r="T23" s="25">
        <v>24</v>
      </c>
      <c r="U23" s="23"/>
      <c r="V23" s="25">
        <v>23</v>
      </c>
      <c r="W23" s="25"/>
      <c r="X23" s="614">
        <v>94</v>
      </c>
      <c r="Y23" s="25"/>
      <c r="Z23" s="25">
        <v>95</v>
      </c>
      <c r="AA23" s="3"/>
      <c r="AB23" s="25">
        <v>94</v>
      </c>
      <c r="AC23" s="23"/>
      <c r="AD23" s="182"/>
      <c r="AE23" s="168"/>
      <c r="AF23" s="362"/>
      <c r="AG23" s="168"/>
      <c r="AH23" s="362"/>
      <c r="AI23" s="362"/>
      <c r="AJ23" s="362"/>
      <c r="AK23" s="362"/>
      <c r="AL23" s="362"/>
      <c r="AM23" s="362"/>
      <c r="AN23" s="362"/>
      <c r="AO23" s="362"/>
      <c r="AP23" s="362"/>
      <c r="AQ23" s="362"/>
      <c r="AR23" s="362"/>
      <c r="AS23" s="362"/>
      <c r="AT23" s="362"/>
      <c r="AU23" s="362"/>
      <c r="AV23" s="362"/>
      <c r="AW23" s="362"/>
      <c r="AX23" s="183"/>
      <c r="AY23" s="72"/>
      <c r="AZ23" s="182"/>
      <c r="BA23" s="182"/>
      <c r="BB23" s="182"/>
      <c r="BC23" s="182"/>
      <c r="BD23" s="182"/>
      <c r="BE23" s="182"/>
      <c r="BF23" s="182"/>
      <c r="BG23" s="182"/>
      <c r="BH23" s="182"/>
      <c r="BI23" s="182"/>
      <c r="BJ23" s="182"/>
      <c r="BK23" s="182"/>
      <c r="BL23" s="182"/>
      <c r="BM23" s="182"/>
      <c r="BN23" s="182"/>
      <c r="BO23" s="182"/>
      <c r="BP23" s="182"/>
      <c r="BQ23" s="182"/>
      <c r="BR23" s="182"/>
      <c r="BS23" s="182"/>
      <c r="BT23" s="182"/>
      <c r="BU23" s="182"/>
    </row>
    <row r="24" spans="1:73" ht="11.25" customHeight="1" thickBot="1">
      <c r="A24" s="266"/>
      <c r="B24" s="1455" t="s">
        <v>463</v>
      </c>
      <c r="C24" s="1456"/>
      <c r="D24" s="1472"/>
      <c r="E24" s="1472"/>
      <c r="F24" s="61">
        <v>744</v>
      </c>
      <c r="G24" s="75"/>
      <c r="H24" s="679">
        <v>750</v>
      </c>
      <c r="I24" s="75"/>
      <c r="J24" s="679">
        <v>519</v>
      </c>
      <c r="K24" s="75"/>
      <c r="L24" s="679">
        <v>391.00000000000006</v>
      </c>
      <c r="M24" s="75"/>
      <c r="N24" s="679">
        <v>719</v>
      </c>
      <c r="O24" s="75"/>
      <c r="P24" s="679">
        <v>681</v>
      </c>
      <c r="Q24" s="75"/>
      <c r="R24" s="679">
        <v>595</v>
      </c>
      <c r="S24" s="76"/>
      <c r="T24" s="679">
        <v>623</v>
      </c>
      <c r="U24" s="76"/>
      <c r="V24" s="679">
        <v>580</v>
      </c>
      <c r="W24" s="72"/>
      <c r="X24" s="61">
        <v>2404</v>
      </c>
      <c r="Y24" s="72"/>
      <c r="Z24" s="679">
        <v>2618</v>
      </c>
      <c r="AA24" s="3"/>
      <c r="AB24" s="679">
        <v>2522</v>
      </c>
      <c r="AC24" s="76"/>
      <c r="AD24" s="182"/>
      <c r="AE24" s="75"/>
      <c r="AF24" s="362"/>
      <c r="AG24" s="75"/>
      <c r="AH24" s="362"/>
      <c r="AI24" s="362"/>
      <c r="AJ24" s="362"/>
      <c r="AK24" s="362"/>
      <c r="AL24" s="362"/>
      <c r="AM24" s="362"/>
      <c r="AN24" s="362"/>
      <c r="AO24" s="362"/>
      <c r="AP24" s="362"/>
      <c r="AQ24" s="362"/>
      <c r="AR24" s="362"/>
      <c r="AS24" s="362"/>
      <c r="AT24" s="362"/>
      <c r="AU24" s="362"/>
      <c r="AV24" s="362"/>
      <c r="AW24" s="362"/>
      <c r="AX24" s="183"/>
      <c r="AY24" s="72"/>
      <c r="AZ24" s="182"/>
      <c r="BA24" s="182"/>
      <c r="BB24" s="182"/>
      <c r="BC24" s="182"/>
      <c r="BD24" s="182"/>
      <c r="BE24" s="182"/>
      <c r="BF24" s="182"/>
      <c r="BG24" s="182"/>
      <c r="BH24" s="182"/>
      <c r="BI24" s="182"/>
      <c r="BJ24" s="182"/>
      <c r="BK24" s="182"/>
      <c r="BL24" s="182"/>
      <c r="BM24" s="182"/>
      <c r="BN24" s="182"/>
      <c r="BO24" s="182"/>
      <c r="BP24" s="182"/>
      <c r="BQ24" s="182"/>
      <c r="BR24" s="182"/>
      <c r="BS24" s="182"/>
      <c r="BT24" s="182"/>
      <c r="BU24" s="182"/>
    </row>
    <row r="25" spans="1:73" ht="5.0999999999999996" customHeight="1" thickTop="1">
      <c r="A25" s="266"/>
      <c r="B25" s="1464"/>
      <c r="C25" s="1462"/>
      <c r="D25" s="1462"/>
      <c r="E25" s="1462"/>
      <c r="F25" s="272"/>
      <c r="G25" s="1242"/>
      <c r="H25" s="1245"/>
      <c r="I25" s="1177"/>
      <c r="J25" s="1180"/>
      <c r="K25" s="1103"/>
      <c r="L25" s="1104"/>
      <c r="M25" s="947"/>
      <c r="N25" s="948"/>
      <c r="O25" s="823"/>
      <c r="P25" s="824"/>
      <c r="Q25" s="745"/>
      <c r="R25" s="746"/>
      <c r="S25" s="586"/>
      <c r="T25" s="644"/>
      <c r="U25" s="643"/>
      <c r="V25" s="644"/>
      <c r="W25" s="1245"/>
      <c r="X25" s="1245"/>
      <c r="Y25" s="824"/>
      <c r="Z25" s="5"/>
      <c r="AA25" s="5"/>
      <c r="AB25" s="5"/>
      <c r="AC25" s="643"/>
      <c r="AD25" s="182"/>
      <c r="AE25" s="1378"/>
      <c r="AF25" s="362"/>
      <c r="AG25" s="1378"/>
      <c r="AH25" s="362"/>
      <c r="AI25" s="362"/>
      <c r="AJ25" s="362"/>
      <c r="AK25" s="362"/>
      <c r="AL25" s="362"/>
      <c r="AM25" s="362"/>
      <c r="AN25" s="362"/>
      <c r="AO25" s="362"/>
      <c r="AP25" s="362"/>
      <c r="AQ25" s="362"/>
      <c r="AR25" s="362"/>
      <c r="AS25" s="362"/>
      <c r="AT25" s="362"/>
      <c r="AU25" s="362"/>
      <c r="AV25" s="362"/>
      <c r="AW25" s="362"/>
      <c r="AX25" s="31"/>
      <c r="AY25" s="250"/>
      <c r="AZ25" s="182"/>
      <c r="BA25" s="182"/>
      <c r="BB25" s="182"/>
      <c r="BC25" s="182"/>
      <c r="BD25" s="182"/>
      <c r="BE25" s="182"/>
      <c r="BF25" s="182"/>
      <c r="BG25" s="182"/>
      <c r="BH25" s="182"/>
      <c r="BI25" s="182"/>
      <c r="BJ25" s="182"/>
      <c r="BK25" s="182"/>
      <c r="BL25" s="182"/>
      <c r="BM25" s="182"/>
      <c r="BN25" s="182"/>
      <c r="BO25" s="182"/>
      <c r="BP25" s="182"/>
      <c r="BQ25" s="182"/>
      <c r="BR25" s="182"/>
      <c r="BS25" s="182"/>
      <c r="BT25" s="182"/>
      <c r="BU25" s="182"/>
    </row>
    <row r="26" spans="1:73" ht="9.9499999999999993" customHeight="1">
      <c r="A26" s="266"/>
      <c r="B26" s="1455" t="s">
        <v>78</v>
      </c>
      <c r="C26" s="1462"/>
      <c r="D26" s="1497"/>
      <c r="E26" s="1497"/>
      <c r="F26" s="23">
        <v>862</v>
      </c>
      <c r="G26" s="23"/>
      <c r="H26" s="25">
        <v>842</v>
      </c>
      <c r="I26" s="23"/>
      <c r="J26" s="25">
        <v>739</v>
      </c>
      <c r="K26" s="23"/>
      <c r="L26" s="25">
        <v>770.00000000000023</v>
      </c>
      <c r="M26" s="23"/>
      <c r="N26" s="25">
        <v>792</v>
      </c>
      <c r="O26" s="23"/>
      <c r="P26" s="25">
        <v>809</v>
      </c>
      <c r="Q26" s="23"/>
      <c r="R26" s="25">
        <v>739</v>
      </c>
      <c r="S26" s="23"/>
      <c r="T26" s="25">
        <v>717</v>
      </c>
      <c r="U26" s="23"/>
      <c r="V26" s="25">
        <v>718</v>
      </c>
      <c r="W26" s="25"/>
      <c r="X26" s="23">
        <v>3213</v>
      </c>
      <c r="Y26" s="25"/>
      <c r="Z26" s="25">
        <v>3057</v>
      </c>
      <c r="AA26" s="3"/>
      <c r="AB26" s="25">
        <v>2947</v>
      </c>
      <c r="AC26" s="23"/>
      <c r="AD26" s="182"/>
      <c r="AE26" s="67"/>
      <c r="AF26" s="362"/>
      <c r="AG26" s="67"/>
      <c r="AH26" s="362"/>
      <c r="AI26" s="362"/>
      <c r="AJ26" s="362"/>
      <c r="AK26" s="362"/>
      <c r="AL26" s="362"/>
      <c r="AM26" s="362"/>
      <c r="AN26" s="362"/>
      <c r="AO26" s="362"/>
      <c r="AP26" s="362"/>
      <c r="AQ26" s="362"/>
      <c r="AR26" s="362"/>
      <c r="AS26" s="362"/>
      <c r="AT26" s="362"/>
      <c r="AU26" s="362"/>
      <c r="AV26" s="362"/>
      <c r="AW26" s="362"/>
      <c r="AX26" s="183"/>
      <c r="AY26" s="72"/>
      <c r="AZ26" s="182"/>
      <c r="BA26" s="182"/>
      <c r="BB26" s="182"/>
      <c r="BC26" s="182"/>
      <c r="BD26" s="182"/>
      <c r="BE26" s="182"/>
      <c r="BF26" s="182"/>
      <c r="BG26" s="182"/>
      <c r="BH26" s="182"/>
      <c r="BI26" s="182"/>
      <c r="BJ26" s="182"/>
      <c r="BK26" s="182"/>
      <c r="BL26" s="182"/>
      <c r="BM26" s="182"/>
      <c r="BN26" s="182"/>
      <c r="BO26" s="182"/>
      <c r="BP26" s="182"/>
      <c r="BQ26" s="182"/>
      <c r="BR26" s="182"/>
      <c r="BS26" s="182"/>
      <c r="BT26" s="182"/>
      <c r="BU26" s="182"/>
    </row>
    <row r="27" spans="1:73" ht="5.0999999999999996" customHeight="1">
      <c r="A27" s="266"/>
      <c r="B27" s="266"/>
      <c r="C27" s="266"/>
      <c r="D27" s="266"/>
      <c r="E27" s="266"/>
      <c r="F27" s="5"/>
      <c r="G27" s="5"/>
      <c r="H27" s="5"/>
      <c r="I27" s="5"/>
      <c r="J27" s="5"/>
      <c r="K27" s="5"/>
      <c r="L27" s="5"/>
      <c r="M27" s="5"/>
      <c r="N27" s="5"/>
      <c r="O27" s="5"/>
      <c r="P27" s="5"/>
      <c r="Q27" s="5"/>
      <c r="R27" s="5"/>
      <c r="S27" s="5"/>
      <c r="T27" s="5"/>
      <c r="U27" s="5"/>
      <c r="V27" s="5"/>
      <c r="W27" s="5"/>
      <c r="X27" s="5"/>
      <c r="Y27" s="824"/>
      <c r="Z27" s="5"/>
      <c r="AA27" s="5"/>
      <c r="AB27" s="5"/>
      <c r="AC27" s="5"/>
      <c r="AD27" s="182"/>
      <c r="AE27" s="250"/>
      <c r="AF27" s="362"/>
      <c r="AG27" s="250"/>
      <c r="AH27" s="362"/>
      <c r="AI27" s="362"/>
      <c r="AJ27" s="362"/>
      <c r="AK27" s="362"/>
      <c r="AL27" s="362"/>
      <c r="AM27" s="362"/>
      <c r="AN27" s="362"/>
      <c r="AO27" s="362"/>
      <c r="AP27" s="362"/>
      <c r="AQ27" s="362"/>
      <c r="AR27" s="362"/>
      <c r="AS27" s="362"/>
      <c r="AT27" s="362"/>
      <c r="AU27" s="362"/>
      <c r="AV27" s="362"/>
      <c r="AW27" s="362"/>
      <c r="AX27" s="31"/>
      <c r="AY27" s="250"/>
      <c r="AZ27" s="182"/>
      <c r="BA27" s="182"/>
      <c r="BB27" s="182"/>
      <c r="BC27" s="182"/>
      <c r="BD27" s="182"/>
      <c r="BE27" s="182"/>
      <c r="BF27" s="182"/>
      <c r="BG27" s="182"/>
      <c r="BH27" s="182"/>
      <c r="BI27" s="182"/>
      <c r="BJ27" s="182"/>
      <c r="BK27" s="182"/>
      <c r="BL27" s="182"/>
      <c r="BM27" s="182"/>
      <c r="BN27" s="182"/>
      <c r="BO27" s="182"/>
      <c r="BP27" s="182"/>
      <c r="BQ27" s="182"/>
      <c r="BR27" s="182"/>
      <c r="BS27" s="182"/>
      <c r="BT27" s="182"/>
      <c r="BU27" s="182"/>
    </row>
    <row r="28" spans="1:73" ht="10.5" customHeight="1">
      <c r="A28" s="1465" t="s">
        <v>335</v>
      </c>
      <c r="B28" s="1466"/>
      <c r="C28" s="1465"/>
      <c r="D28" s="1498"/>
      <c r="E28" s="1498"/>
      <c r="F28" s="105">
        <v>0.13300000000000001</v>
      </c>
      <c r="G28" s="105"/>
      <c r="H28" s="106">
        <v>0.13500000000000001</v>
      </c>
      <c r="I28" s="105"/>
      <c r="J28" s="106">
        <v>9.4E-2</v>
      </c>
      <c r="K28" s="105"/>
      <c r="L28" s="106">
        <v>7.1999999999999995E-2</v>
      </c>
      <c r="M28" s="105"/>
      <c r="N28" s="106">
        <v>0.13600000000000001</v>
      </c>
      <c r="O28" s="105"/>
      <c r="P28" s="106">
        <v>0.13</v>
      </c>
      <c r="Q28" s="105"/>
      <c r="R28" s="106">
        <v>0.11</v>
      </c>
      <c r="S28" s="105"/>
      <c r="T28" s="106">
        <v>0.115</v>
      </c>
      <c r="U28" s="105"/>
      <c r="V28" s="106">
        <v>0.109</v>
      </c>
      <c r="W28" s="106"/>
      <c r="X28" s="105">
        <v>0.108</v>
      </c>
      <c r="Y28" s="106"/>
      <c r="Z28" s="106">
        <v>0.123</v>
      </c>
      <c r="AA28" s="94"/>
      <c r="AB28" s="106">
        <v>0.121</v>
      </c>
      <c r="AC28" s="105"/>
      <c r="AD28" s="182"/>
      <c r="AE28" s="1375"/>
      <c r="AF28" s="362"/>
      <c r="AG28" s="1375"/>
      <c r="AH28" s="362"/>
      <c r="AI28" s="362"/>
      <c r="AJ28" s="362"/>
      <c r="AK28" s="362"/>
      <c r="AL28" s="362"/>
      <c r="AM28" s="362"/>
      <c r="AN28" s="362"/>
      <c r="AO28" s="362"/>
      <c r="AP28" s="362"/>
      <c r="AQ28" s="362"/>
      <c r="AR28" s="362"/>
      <c r="AS28" s="362"/>
      <c r="AT28" s="362"/>
      <c r="AU28" s="362"/>
      <c r="AV28" s="362"/>
      <c r="AW28" s="362"/>
      <c r="AX28" s="302"/>
      <c r="AY28" s="369"/>
      <c r="AZ28" s="182"/>
      <c r="BA28" s="182"/>
      <c r="BB28" s="182"/>
      <c r="BC28" s="182"/>
      <c r="BD28" s="182"/>
      <c r="BE28" s="182"/>
      <c r="BF28" s="182"/>
      <c r="BG28" s="182"/>
      <c r="BH28" s="182"/>
      <c r="BI28" s="182"/>
      <c r="BJ28" s="182"/>
      <c r="BK28" s="182"/>
      <c r="BL28" s="182"/>
      <c r="BM28" s="182"/>
      <c r="BN28" s="182"/>
      <c r="BO28" s="182"/>
      <c r="BP28" s="182"/>
      <c r="BQ28" s="182"/>
      <c r="BR28" s="182"/>
      <c r="BS28" s="182"/>
      <c r="BT28" s="182"/>
      <c r="BU28" s="182"/>
    </row>
    <row r="29" spans="1:73" ht="9.9499999999999993" customHeight="1">
      <c r="A29" s="1456" t="s">
        <v>304</v>
      </c>
      <c r="B29" s="1462"/>
      <c r="C29" s="1456"/>
      <c r="D29" s="1472"/>
      <c r="E29" s="1472"/>
      <c r="F29" s="105">
        <v>0.154</v>
      </c>
      <c r="G29" s="105"/>
      <c r="H29" s="9">
        <v>0.151</v>
      </c>
      <c r="I29" s="105"/>
      <c r="J29" s="9">
        <v>0.13400000000000001</v>
      </c>
      <c r="K29" s="105"/>
      <c r="L29" s="9">
        <v>0.14199999999999999</v>
      </c>
      <c r="M29" s="105"/>
      <c r="N29" s="9">
        <v>0.15</v>
      </c>
      <c r="O29" s="105"/>
      <c r="P29" s="9">
        <v>0.155</v>
      </c>
      <c r="Q29" s="105"/>
      <c r="R29" s="9">
        <v>0.13700000000000001</v>
      </c>
      <c r="S29" s="105"/>
      <c r="T29" s="9">
        <v>0.13300000000000001</v>
      </c>
      <c r="U29" s="105"/>
      <c r="V29" s="9">
        <v>0.13600000000000001</v>
      </c>
      <c r="W29" s="9"/>
      <c r="X29" s="105">
        <v>0.14399999999999999</v>
      </c>
      <c r="Y29" s="9"/>
      <c r="Z29" s="9">
        <v>0.14299999999999999</v>
      </c>
      <c r="AA29" s="3"/>
      <c r="AB29" s="9">
        <v>0.14199999999999999</v>
      </c>
      <c r="AC29" s="51"/>
      <c r="AD29" s="182"/>
      <c r="AE29" s="1375"/>
      <c r="AF29" s="362"/>
      <c r="AG29" s="1375"/>
      <c r="AH29" s="362"/>
      <c r="AI29" s="362"/>
      <c r="AJ29" s="362"/>
      <c r="AK29" s="362"/>
      <c r="AL29" s="362"/>
      <c r="AM29" s="362"/>
      <c r="AN29" s="362"/>
      <c r="AO29" s="362"/>
      <c r="AP29" s="362"/>
      <c r="AQ29" s="362"/>
      <c r="AR29" s="362"/>
      <c r="AS29" s="362"/>
      <c r="AT29" s="362"/>
      <c r="AU29" s="362"/>
      <c r="AV29" s="362"/>
      <c r="AW29" s="362"/>
      <c r="AX29" s="370"/>
      <c r="AY29" s="370"/>
      <c r="AZ29" s="182"/>
      <c r="BA29" s="182"/>
      <c r="BB29" s="182"/>
      <c r="BC29" s="182"/>
      <c r="BD29" s="182"/>
      <c r="BE29" s="182"/>
      <c r="BF29" s="182"/>
      <c r="BG29" s="182"/>
      <c r="BH29" s="182"/>
      <c r="BI29" s="182"/>
      <c r="BJ29" s="182"/>
      <c r="BK29" s="182"/>
      <c r="BL29" s="182"/>
      <c r="BM29" s="182"/>
      <c r="BN29" s="182"/>
      <c r="BO29" s="182"/>
      <c r="BP29" s="182"/>
      <c r="BQ29" s="182"/>
      <c r="BR29" s="182"/>
      <c r="BS29" s="182"/>
      <c r="BT29" s="182"/>
      <c r="BU29" s="182"/>
    </row>
    <row r="30" spans="1:73" ht="5.0999999999999996" customHeight="1">
      <c r="A30" s="266"/>
      <c r="B30" s="266"/>
      <c r="C30" s="1462"/>
      <c r="D30" s="1472"/>
      <c r="E30" s="1472"/>
      <c r="F30" s="273"/>
      <c r="G30" s="1232"/>
      <c r="H30" s="1232"/>
      <c r="I30" s="1167"/>
      <c r="J30" s="1167"/>
      <c r="K30" s="1102"/>
      <c r="L30" s="1102"/>
      <c r="M30" s="941"/>
      <c r="N30" s="941"/>
      <c r="O30" s="819"/>
      <c r="P30" s="819"/>
      <c r="Q30" s="736"/>
      <c r="R30" s="736"/>
      <c r="S30" s="588"/>
      <c r="T30" s="636"/>
      <c r="U30" s="636"/>
      <c r="V30" s="588"/>
      <c r="W30" s="1232"/>
      <c r="X30" s="1232"/>
      <c r="Y30" s="819"/>
      <c r="Z30" s="819"/>
      <c r="AA30" s="13"/>
      <c r="AB30" s="5"/>
      <c r="AC30" s="5"/>
      <c r="AD30" s="182"/>
      <c r="AE30" s="362"/>
      <c r="AF30" s="362"/>
      <c r="AG30" s="362"/>
      <c r="AH30" s="362"/>
      <c r="AI30" s="362"/>
      <c r="AJ30" s="362"/>
      <c r="AK30" s="362"/>
      <c r="AL30" s="362"/>
      <c r="AM30" s="362"/>
      <c r="AN30" s="362"/>
      <c r="AO30" s="362"/>
      <c r="AP30" s="362"/>
      <c r="AQ30" s="362"/>
      <c r="AR30" s="362"/>
      <c r="AS30" s="362"/>
      <c r="AT30" s="362"/>
      <c r="AU30" s="362"/>
      <c r="AV30" s="362"/>
      <c r="AW30" s="362"/>
      <c r="AX30" s="371"/>
      <c r="AY30" s="250"/>
      <c r="AZ30" s="182"/>
      <c r="BA30" s="182"/>
      <c r="BB30" s="182"/>
      <c r="BC30" s="182"/>
      <c r="BD30" s="182"/>
      <c r="BE30" s="182"/>
      <c r="BF30" s="182"/>
      <c r="BG30" s="182"/>
      <c r="BH30" s="182"/>
      <c r="BI30" s="182"/>
      <c r="BJ30" s="182"/>
      <c r="BK30" s="182"/>
      <c r="BL30" s="182"/>
      <c r="BM30" s="182"/>
      <c r="BN30" s="182"/>
      <c r="BO30" s="182"/>
      <c r="BP30" s="182"/>
      <c r="BQ30" s="182"/>
      <c r="BR30" s="182"/>
      <c r="BS30" s="182"/>
      <c r="BT30" s="182"/>
      <c r="BU30" s="182"/>
    </row>
    <row r="31" spans="1:73" ht="9.75" customHeight="1">
      <c r="A31" s="1455" t="s">
        <v>351</v>
      </c>
      <c r="B31" s="1462"/>
      <c r="C31" s="1456"/>
      <c r="D31" s="1462"/>
      <c r="E31" s="1462"/>
      <c r="F31" s="1491" t="s">
        <v>281</v>
      </c>
      <c r="G31" s="1491"/>
      <c r="H31" s="1491"/>
      <c r="I31" s="1491"/>
      <c r="J31" s="1491"/>
      <c r="K31" s="1491"/>
      <c r="L31" s="1491"/>
      <c r="M31" s="1491"/>
      <c r="N31" s="1491"/>
      <c r="O31" s="1491"/>
      <c r="P31" s="1491"/>
      <c r="Q31" s="1491"/>
      <c r="R31" s="1491"/>
      <c r="S31" s="1491"/>
      <c r="T31" s="1491"/>
      <c r="U31" s="1491"/>
      <c r="V31" s="1491"/>
      <c r="W31" s="1239"/>
      <c r="X31" s="1491" t="s">
        <v>282</v>
      </c>
      <c r="Y31" s="1491"/>
      <c r="Z31" s="1491"/>
      <c r="AA31" s="1491"/>
      <c r="AB31" s="1491"/>
      <c r="AC31" s="181"/>
      <c r="AD31" s="182"/>
      <c r="AE31" s="182"/>
      <c r="AF31" s="182"/>
      <c r="AG31" s="182"/>
      <c r="AH31" s="182"/>
      <c r="AI31" s="182"/>
      <c r="AJ31" s="182"/>
      <c r="AK31" s="182"/>
      <c r="AL31" s="182"/>
      <c r="AM31" s="182"/>
      <c r="AN31" s="182"/>
      <c r="AO31" s="182"/>
      <c r="AP31" s="182"/>
      <c r="AQ31" s="182"/>
      <c r="AR31" s="182"/>
      <c r="AS31" s="182"/>
      <c r="AT31" s="71"/>
      <c r="AU31" s="1484"/>
      <c r="AV31" s="1484"/>
      <c r="AW31" s="1484"/>
      <c r="AX31" s="1496"/>
      <c r="AY31" s="1485"/>
      <c r="AZ31" s="182"/>
      <c r="BA31" s="182"/>
      <c r="BB31" s="182"/>
      <c r="BC31" s="182"/>
      <c r="BD31" s="182"/>
      <c r="BE31" s="182"/>
      <c r="BF31" s="182"/>
      <c r="BG31" s="182"/>
      <c r="BH31" s="182"/>
      <c r="BI31" s="182"/>
      <c r="BJ31" s="182"/>
      <c r="BK31" s="182"/>
      <c r="BL31" s="182"/>
      <c r="BM31" s="182"/>
      <c r="BN31" s="182"/>
      <c r="BO31" s="182"/>
      <c r="BP31" s="182"/>
      <c r="BQ31" s="182"/>
      <c r="BR31" s="182"/>
      <c r="BS31" s="182"/>
      <c r="BT31" s="182"/>
      <c r="BU31" s="182"/>
    </row>
    <row r="32" spans="1:73" ht="9.75" customHeight="1">
      <c r="A32" s="1455" t="s">
        <v>79</v>
      </c>
      <c r="B32" s="1462"/>
      <c r="C32" s="1456"/>
      <c r="D32" s="1462"/>
      <c r="E32" s="1462"/>
      <c r="F32" s="1499">
        <v>2020</v>
      </c>
      <c r="G32" s="1499"/>
      <c r="H32" s="1499"/>
      <c r="I32" s="1499"/>
      <c r="J32" s="1499"/>
      <c r="K32" s="1499"/>
      <c r="L32" s="1499"/>
      <c r="M32" s="356"/>
      <c r="N32" s="1499">
        <v>2019</v>
      </c>
      <c r="O32" s="1499"/>
      <c r="P32" s="1499"/>
      <c r="Q32" s="1499"/>
      <c r="R32" s="1499"/>
      <c r="S32" s="1499"/>
      <c r="T32" s="1499"/>
      <c r="U32" s="946"/>
      <c r="V32" s="1241">
        <v>2018</v>
      </c>
      <c r="W32" s="946"/>
      <c r="X32" s="1241">
        <v>2020</v>
      </c>
      <c r="Y32" s="826"/>
      <c r="Z32" s="825">
        <v>2019</v>
      </c>
      <c r="AA32" s="266"/>
      <c r="AB32" s="11">
        <v>2018</v>
      </c>
      <c r="AC32" s="946"/>
      <c r="AD32" s="182"/>
      <c r="AE32" s="182"/>
      <c r="AF32" s="182"/>
      <c r="AG32" s="182"/>
      <c r="AH32" s="182"/>
      <c r="AI32" s="182"/>
      <c r="AJ32" s="182"/>
      <c r="AK32" s="182"/>
      <c r="AL32" s="183"/>
      <c r="AM32" s="1485"/>
      <c r="AN32" s="1485"/>
      <c r="AO32" s="1485"/>
      <c r="AP32" s="1485"/>
      <c r="AQ32" s="1485"/>
      <c r="AR32" s="1485"/>
      <c r="AS32" s="1485"/>
      <c r="AT32" s="183"/>
      <c r="AU32" s="259"/>
      <c r="AV32" s="259"/>
      <c r="AW32" s="259"/>
      <c r="AX32" s="307"/>
      <c r="AY32" s="259"/>
      <c r="AZ32" s="182"/>
      <c r="BA32" s="182"/>
      <c r="BB32" s="182"/>
      <c r="BC32" s="182"/>
      <c r="BD32" s="182"/>
      <c r="BE32" s="182"/>
      <c r="BF32" s="182"/>
      <c r="BG32" s="182"/>
      <c r="BH32" s="182"/>
      <c r="BI32" s="182"/>
      <c r="BJ32" s="182"/>
      <c r="BK32" s="182"/>
      <c r="BL32" s="182"/>
      <c r="BM32" s="182"/>
      <c r="BN32" s="182"/>
      <c r="BO32" s="182"/>
      <c r="BP32" s="182"/>
      <c r="BQ32" s="182"/>
      <c r="BR32" s="182"/>
      <c r="BS32" s="182"/>
      <c r="BT32" s="182"/>
      <c r="BU32" s="182"/>
    </row>
    <row r="33" spans="1:73" ht="10.5" customHeight="1">
      <c r="A33" s="1455"/>
      <c r="B33" s="1462"/>
      <c r="C33" s="1456"/>
      <c r="D33" s="1462"/>
      <c r="E33" s="1462"/>
      <c r="F33" s="479" t="s">
        <v>5</v>
      </c>
      <c r="G33" s="479"/>
      <c r="H33" s="479" t="s">
        <v>6</v>
      </c>
      <c r="I33" s="479"/>
      <c r="J33" s="479" t="s">
        <v>3</v>
      </c>
      <c r="K33" s="479"/>
      <c r="L33" s="479" t="s">
        <v>4</v>
      </c>
      <c r="M33" s="479"/>
      <c r="N33" s="479" t="s">
        <v>5</v>
      </c>
      <c r="O33" s="479"/>
      <c r="P33" s="479" t="s">
        <v>6</v>
      </c>
      <c r="Q33" s="479"/>
      <c r="R33" s="479" t="s">
        <v>3</v>
      </c>
      <c r="S33" s="605"/>
      <c r="T33" s="479" t="s">
        <v>4</v>
      </c>
      <c r="U33" s="605"/>
      <c r="V33" s="479" t="s">
        <v>5</v>
      </c>
      <c r="W33" s="119"/>
      <c r="X33" s="119"/>
      <c r="Y33" s="119"/>
      <c r="Z33" s="119"/>
      <c r="AA33" s="71"/>
      <c r="AB33" s="73"/>
      <c r="AC33" s="73"/>
      <c r="AD33" s="182"/>
      <c r="AE33" s="1358"/>
      <c r="AF33" s="1358"/>
      <c r="AG33" s="1358"/>
      <c r="AH33" s="1358"/>
      <c r="AI33" s="1358"/>
      <c r="AJ33" s="1358"/>
      <c r="AK33" s="1358"/>
      <c r="AL33" s="183"/>
      <c r="AM33" s="1358"/>
      <c r="AN33" s="1358"/>
      <c r="AO33" s="1358"/>
      <c r="AP33" s="183"/>
      <c r="AQ33" s="1358"/>
      <c r="AR33" s="183"/>
      <c r="AS33" s="1358"/>
      <c r="AT33" s="71"/>
      <c r="AU33" s="73"/>
      <c r="AV33" s="73"/>
      <c r="AW33" s="71"/>
      <c r="AX33" s="71"/>
      <c r="AY33" s="71"/>
      <c r="AZ33" s="182"/>
      <c r="BA33" s="182"/>
      <c r="BB33" s="182"/>
      <c r="BC33" s="182"/>
      <c r="BD33" s="182"/>
      <c r="BE33" s="182"/>
      <c r="BF33" s="182"/>
      <c r="BG33" s="182"/>
      <c r="BH33" s="182"/>
      <c r="BI33" s="182"/>
      <c r="BJ33" s="182"/>
      <c r="BK33" s="182"/>
      <c r="BL33" s="182"/>
      <c r="BM33" s="182"/>
      <c r="BN33" s="182"/>
      <c r="BO33" s="182"/>
      <c r="BP33" s="182"/>
      <c r="BQ33" s="182"/>
      <c r="BR33" s="182"/>
      <c r="BS33" s="182"/>
      <c r="BT33" s="182"/>
      <c r="BU33" s="182"/>
    </row>
    <row r="34" spans="1:73" ht="10.5" customHeight="1">
      <c r="A34" s="266"/>
      <c r="B34" s="1456" t="s">
        <v>531</v>
      </c>
      <c r="C34" s="1462"/>
      <c r="D34" s="1501"/>
      <c r="E34" s="1501"/>
      <c r="F34" s="58">
        <v>984.99999999999955</v>
      </c>
      <c r="G34" s="58"/>
      <c r="H34" s="72">
        <v>924.00000000000034</v>
      </c>
      <c r="I34" s="58"/>
      <c r="J34" s="72">
        <v>871.00000000000023</v>
      </c>
      <c r="K34" s="58"/>
      <c r="L34" s="72">
        <v>816</v>
      </c>
      <c r="M34" s="58"/>
      <c r="N34" s="72">
        <v>849.00000000000011</v>
      </c>
      <c r="O34" s="58"/>
      <c r="P34" s="72">
        <v>816</v>
      </c>
      <c r="Q34" s="58"/>
      <c r="R34" s="72">
        <v>784</v>
      </c>
      <c r="S34" s="58"/>
      <c r="T34" s="72">
        <v>739</v>
      </c>
      <c r="U34" s="58"/>
      <c r="V34" s="72">
        <v>744</v>
      </c>
      <c r="W34" s="72"/>
      <c r="X34" s="58">
        <v>3596.0000000000009</v>
      </c>
      <c r="Y34" s="72"/>
      <c r="Z34" s="72">
        <v>3188</v>
      </c>
      <c r="AA34" s="631"/>
      <c r="AB34" s="72">
        <v>2998</v>
      </c>
      <c r="AC34" s="23"/>
      <c r="AD34" s="1379"/>
      <c r="AE34" s="76"/>
      <c r="AF34" s="362"/>
      <c r="AG34" s="76"/>
      <c r="AH34" s="362"/>
      <c r="AI34" s="362"/>
      <c r="AJ34" s="362"/>
      <c r="AK34" s="362"/>
      <c r="AL34" s="362"/>
      <c r="AM34" s="362"/>
      <c r="AN34" s="362"/>
      <c r="AO34" s="362"/>
      <c r="AP34" s="362"/>
      <c r="AQ34" s="362"/>
      <c r="AR34" s="362"/>
      <c r="AS34" s="362"/>
      <c r="AT34" s="362"/>
      <c r="AU34" s="362"/>
      <c r="AV34" s="362"/>
      <c r="AW34" s="362"/>
      <c r="AX34" s="183"/>
      <c r="AY34" s="72"/>
      <c r="AZ34" s="182"/>
      <c r="BA34" s="182"/>
      <c r="BB34" s="182"/>
      <c r="BC34" s="182"/>
      <c r="BD34" s="182"/>
      <c r="BE34" s="182"/>
      <c r="BF34" s="182"/>
      <c r="BG34" s="182"/>
      <c r="BH34" s="182"/>
      <c r="BI34" s="182"/>
      <c r="BJ34" s="182"/>
      <c r="BK34" s="182"/>
      <c r="BL34" s="182"/>
      <c r="BM34" s="182"/>
      <c r="BN34" s="182"/>
      <c r="BO34" s="182"/>
      <c r="BP34" s="182"/>
      <c r="BQ34" s="182"/>
      <c r="BR34" s="182"/>
      <c r="BS34" s="182"/>
      <c r="BT34" s="182"/>
      <c r="BU34" s="182"/>
    </row>
    <row r="35" spans="1:73" ht="10.5" customHeight="1">
      <c r="A35" s="266"/>
      <c r="B35" s="1456" t="s">
        <v>564</v>
      </c>
      <c r="C35" s="1456"/>
      <c r="D35" s="1501"/>
      <c r="E35" s="1501"/>
      <c r="F35" s="58">
        <v>36.000000000000021</v>
      </c>
      <c r="G35" s="58"/>
      <c r="H35" s="25">
        <v>8</v>
      </c>
      <c r="I35" s="58"/>
      <c r="J35" s="25">
        <v>-5</v>
      </c>
      <c r="K35" s="58"/>
      <c r="L35" s="25">
        <v>5.9999999999999991</v>
      </c>
      <c r="M35" s="58"/>
      <c r="N35" s="25">
        <v>21.999999999999957</v>
      </c>
      <c r="O35" s="58"/>
      <c r="P35" s="25">
        <v>-22</v>
      </c>
      <c r="Q35" s="58"/>
      <c r="R35" s="25">
        <v>-5</v>
      </c>
      <c r="S35" s="58"/>
      <c r="T35" s="25">
        <v>-11</v>
      </c>
      <c r="U35" s="58"/>
      <c r="V35" s="25">
        <v>17</v>
      </c>
      <c r="W35" s="25"/>
      <c r="X35" s="58">
        <v>45</v>
      </c>
      <c r="Y35" s="25"/>
      <c r="Z35" s="25">
        <v>-16.000000000000043</v>
      </c>
      <c r="AA35" s="631"/>
      <c r="AB35" s="25">
        <v>15</v>
      </c>
      <c r="AC35" s="23"/>
      <c r="AD35" s="1379"/>
      <c r="AE35" s="76"/>
      <c r="AF35" s="362"/>
      <c r="AG35" s="76"/>
      <c r="AH35" s="362"/>
      <c r="AI35" s="362"/>
      <c r="AJ35" s="362"/>
      <c r="AK35" s="362"/>
      <c r="AL35" s="362"/>
      <c r="AM35" s="362"/>
      <c r="AN35" s="362"/>
      <c r="AO35" s="362"/>
      <c r="AP35" s="362"/>
      <c r="AQ35" s="362"/>
      <c r="AR35" s="362"/>
      <c r="AS35" s="362"/>
      <c r="AT35" s="362"/>
      <c r="AU35" s="362"/>
      <c r="AV35" s="362"/>
      <c r="AW35" s="362"/>
      <c r="AX35" s="183"/>
      <c r="AY35" s="72"/>
      <c r="AZ35" s="182"/>
      <c r="BA35" s="182"/>
      <c r="BB35" s="182"/>
      <c r="BC35" s="182"/>
      <c r="BD35" s="182"/>
      <c r="BE35" s="182"/>
      <c r="BF35" s="182"/>
      <c r="BG35" s="182"/>
      <c r="BH35" s="182"/>
      <c r="BI35" s="182"/>
      <c r="BJ35" s="182"/>
      <c r="BK35" s="182"/>
      <c r="BL35" s="182"/>
      <c r="BM35" s="182"/>
      <c r="BN35" s="182"/>
      <c r="BO35" s="182"/>
      <c r="BP35" s="182"/>
      <c r="BQ35" s="182"/>
      <c r="BR35" s="182"/>
      <c r="BS35" s="182"/>
      <c r="BT35" s="182"/>
      <c r="BU35" s="182"/>
    </row>
    <row r="36" spans="1:73" ht="9.9499999999999993" customHeight="1">
      <c r="A36" s="266"/>
      <c r="B36" s="1456" t="s">
        <v>81</v>
      </c>
      <c r="C36" s="1462"/>
      <c r="D36" s="1501"/>
      <c r="E36" s="1501"/>
      <c r="F36" s="76">
        <v>-136</v>
      </c>
      <c r="G36" s="76"/>
      <c r="H36" s="72">
        <v>-13</v>
      </c>
      <c r="I36" s="76"/>
      <c r="J36" s="72">
        <v>-403.00000000000006</v>
      </c>
      <c r="K36" s="76"/>
      <c r="L36" s="72">
        <v>-111</v>
      </c>
      <c r="M36" s="76"/>
      <c r="N36" s="72">
        <v>-18.000000000000014</v>
      </c>
      <c r="O36" s="76"/>
      <c r="P36" s="72">
        <v>-86</v>
      </c>
      <c r="Q36" s="76"/>
      <c r="R36" s="72">
        <v>-128</v>
      </c>
      <c r="S36" s="76"/>
      <c r="T36" s="72">
        <v>-96</v>
      </c>
      <c r="U36" s="76"/>
      <c r="V36" s="72">
        <v>-142</v>
      </c>
      <c r="W36" s="72"/>
      <c r="X36" s="76">
        <v>-663</v>
      </c>
      <c r="Y36" s="72"/>
      <c r="Z36" s="72">
        <v>-328</v>
      </c>
      <c r="AA36" s="183"/>
      <c r="AB36" s="72">
        <v>-4</v>
      </c>
      <c r="AC36" s="67"/>
      <c r="AD36" s="1379"/>
      <c r="AE36" s="76"/>
      <c r="AF36" s="362"/>
      <c r="AG36" s="76"/>
      <c r="AH36" s="362"/>
      <c r="AI36" s="362"/>
      <c r="AJ36" s="362"/>
      <c r="AK36" s="362"/>
      <c r="AL36" s="362"/>
      <c r="AM36" s="362"/>
      <c r="AN36" s="362"/>
      <c r="AO36" s="362"/>
      <c r="AP36" s="362"/>
      <c r="AQ36" s="362"/>
      <c r="AR36" s="362"/>
      <c r="AS36" s="362"/>
      <c r="AT36" s="362"/>
      <c r="AU36" s="362"/>
      <c r="AV36" s="362"/>
      <c r="AW36" s="362"/>
      <c r="AX36" s="183"/>
      <c r="AY36" s="72"/>
      <c r="AZ36" s="182"/>
      <c r="BA36" s="182"/>
      <c r="BB36" s="182"/>
      <c r="BC36" s="182"/>
      <c r="BD36" s="182"/>
      <c r="BE36" s="182"/>
      <c r="BF36" s="182"/>
      <c r="BG36" s="182"/>
      <c r="BH36" s="182"/>
      <c r="BI36" s="182"/>
      <c r="BJ36" s="182"/>
      <c r="BK36" s="182"/>
      <c r="BL36" s="182"/>
      <c r="BM36" s="182"/>
      <c r="BN36" s="182"/>
      <c r="BO36" s="182"/>
      <c r="BP36" s="182"/>
      <c r="BQ36" s="182"/>
      <c r="BR36" s="182"/>
      <c r="BS36" s="182"/>
      <c r="BT36" s="182"/>
      <c r="BU36" s="182"/>
    </row>
    <row r="37" spans="1:73" ht="10.15" customHeight="1">
      <c r="A37" s="266"/>
      <c r="B37" s="1456" t="s">
        <v>411</v>
      </c>
      <c r="C37" s="1462"/>
      <c r="D37" s="1501"/>
      <c r="E37" s="1501"/>
      <c r="F37" s="76">
        <v>-60.000000000000014</v>
      </c>
      <c r="G37" s="76"/>
      <c r="H37" s="72">
        <v>-90.999999999999986</v>
      </c>
      <c r="I37" s="76"/>
      <c r="J37" s="72">
        <v>2.9999999999999996</v>
      </c>
      <c r="K37" s="76"/>
      <c r="L37" s="72">
        <v>-66</v>
      </c>
      <c r="M37" s="76"/>
      <c r="N37" s="72">
        <v>-16</v>
      </c>
      <c r="O37" s="76"/>
      <c r="P37" s="72">
        <v>-74</v>
      </c>
      <c r="Q37" s="76"/>
      <c r="R37" s="72">
        <v>-27</v>
      </c>
      <c r="S37" s="76"/>
      <c r="T37" s="72">
        <v>-10</v>
      </c>
      <c r="U37" s="76"/>
      <c r="V37" s="72">
        <v>13</v>
      </c>
      <c r="W37" s="72"/>
      <c r="X37" s="76">
        <v>-214</v>
      </c>
      <c r="Y37" s="72"/>
      <c r="Z37" s="72">
        <v>-127</v>
      </c>
      <c r="AA37" s="183"/>
      <c r="AB37" s="72">
        <v>-246</v>
      </c>
      <c r="AC37" s="67"/>
      <c r="AD37" s="1379"/>
      <c r="AE37" s="76"/>
      <c r="AF37" s="362"/>
      <c r="AG37" s="76"/>
      <c r="AH37" s="362"/>
      <c r="AI37" s="362"/>
      <c r="AJ37" s="362"/>
      <c r="AK37" s="362"/>
      <c r="AL37" s="362"/>
      <c r="AM37" s="362"/>
      <c r="AN37" s="362"/>
      <c r="AO37" s="362"/>
      <c r="AP37" s="362"/>
      <c r="AQ37" s="362"/>
      <c r="AR37" s="362"/>
      <c r="AS37" s="362"/>
      <c r="AT37" s="362"/>
      <c r="AU37" s="362"/>
      <c r="AV37" s="362"/>
      <c r="AW37" s="362"/>
      <c r="AX37" s="183"/>
      <c r="AY37" s="72"/>
      <c r="AZ37" s="182"/>
      <c r="BA37" s="182"/>
      <c r="BB37" s="182"/>
      <c r="BC37" s="182"/>
      <c r="BD37" s="182"/>
      <c r="BE37" s="182"/>
      <c r="BF37" s="182"/>
      <c r="BG37" s="182"/>
      <c r="BH37" s="182"/>
      <c r="BI37" s="182"/>
      <c r="BJ37" s="182"/>
      <c r="BK37" s="182"/>
      <c r="BL37" s="182"/>
      <c r="BM37" s="182"/>
      <c r="BN37" s="182"/>
      <c r="BO37" s="182"/>
      <c r="BP37" s="182"/>
      <c r="BQ37" s="182"/>
      <c r="BR37" s="182"/>
      <c r="BS37" s="182"/>
      <c r="BT37" s="182"/>
      <c r="BU37" s="182"/>
    </row>
    <row r="38" spans="1:73" ht="10.5" customHeight="1">
      <c r="A38" s="266"/>
      <c r="B38" s="1456" t="s">
        <v>471</v>
      </c>
      <c r="C38" s="1462"/>
      <c r="D38" s="1501"/>
      <c r="E38" s="1501"/>
      <c r="F38" s="261">
        <v>-128.00000000000003</v>
      </c>
      <c r="G38" s="76"/>
      <c r="H38" s="28">
        <v>-60.000000000000007</v>
      </c>
      <c r="I38" s="76"/>
      <c r="J38" s="28">
        <v>-52</v>
      </c>
      <c r="K38" s="76"/>
      <c r="L38" s="28">
        <v>-50</v>
      </c>
      <c r="M38" s="76"/>
      <c r="N38" s="28">
        <v>-108</v>
      </c>
      <c r="O38" s="76"/>
      <c r="P38" s="28">
        <v>-58</v>
      </c>
      <c r="Q38" s="76"/>
      <c r="R38" s="28">
        <v>-42</v>
      </c>
      <c r="S38" s="76"/>
      <c r="T38" s="28">
        <v>-29</v>
      </c>
      <c r="U38" s="76"/>
      <c r="V38" s="28">
        <v>-12</v>
      </c>
      <c r="W38" s="72"/>
      <c r="X38" s="261">
        <v>-290</v>
      </c>
      <c r="Y38" s="72"/>
      <c r="Z38" s="28">
        <v>-237</v>
      </c>
      <c r="AA38" s="631"/>
      <c r="AB38" s="28">
        <v>-150</v>
      </c>
      <c r="AC38" s="67"/>
      <c r="AD38" s="1379"/>
      <c r="AE38" s="76"/>
      <c r="AF38" s="362"/>
      <c r="AG38" s="76"/>
      <c r="AH38" s="362"/>
      <c r="AI38" s="362"/>
      <c r="AJ38" s="362"/>
      <c r="AK38" s="362"/>
      <c r="AL38" s="362"/>
      <c r="AM38" s="362"/>
      <c r="AN38" s="362"/>
      <c r="AO38" s="362"/>
      <c r="AP38" s="362"/>
      <c r="AQ38" s="362"/>
      <c r="AR38" s="362"/>
      <c r="AS38" s="362"/>
      <c r="AT38" s="362"/>
      <c r="AU38" s="362"/>
      <c r="AV38" s="362"/>
      <c r="AW38" s="362"/>
      <c r="AX38" s="183"/>
      <c r="AY38" s="72"/>
      <c r="AZ38" s="182"/>
      <c r="BA38" s="182"/>
      <c r="BB38" s="182"/>
      <c r="BC38" s="182"/>
      <c r="BD38" s="182"/>
      <c r="BE38" s="182"/>
      <c r="BF38" s="182"/>
      <c r="BG38" s="182"/>
      <c r="BH38" s="182"/>
      <c r="BI38" s="182"/>
      <c r="BJ38" s="182"/>
      <c r="BK38" s="182"/>
      <c r="BL38" s="182"/>
      <c r="BM38" s="182"/>
      <c r="BN38" s="182"/>
      <c r="BO38" s="182"/>
      <c r="BP38" s="182"/>
      <c r="BQ38" s="182"/>
      <c r="BR38" s="182"/>
      <c r="BS38" s="182"/>
      <c r="BT38" s="182"/>
      <c r="BU38" s="182"/>
    </row>
    <row r="39" spans="1:73" ht="9.9499999999999993" customHeight="1">
      <c r="A39" s="1456" t="s">
        <v>82</v>
      </c>
      <c r="B39" s="1456"/>
      <c r="C39" s="1456"/>
      <c r="D39" s="1501"/>
      <c r="E39" s="1501"/>
      <c r="F39" s="58">
        <v>697</v>
      </c>
      <c r="G39" s="58"/>
      <c r="H39" s="25">
        <v>768.00000000000034</v>
      </c>
      <c r="I39" s="58"/>
      <c r="J39" s="25">
        <v>414.00000000000017</v>
      </c>
      <c r="K39" s="58"/>
      <c r="L39" s="25">
        <v>595</v>
      </c>
      <c r="M39" s="58"/>
      <c r="N39" s="25">
        <v>729.00000000000011</v>
      </c>
      <c r="O39" s="58"/>
      <c r="P39" s="25">
        <v>576</v>
      </c>
      <c r="Q39" s="58"/>
      <c r="R39" s="25">
        <v>582</v>
      </c>
      <c r="S39" s="58"/>
      <c r="T39" s="25">
        <v>593</v>
      </c>
      <c r="U39" s="58"/>
      <c r="V39" s="25">
        <v>620</v>
      </c>
      <c r="W39" s="25"/>
      <c r="X39" s="58">
        <v>2474.0000000000023</v>
      </c>
      <c r="Y39" s="25"/>
      <c r="Z39" s="25">
        <v>2480</v>
      </c>
      <c r="AA39" s="631"/>
      <c r="AB39" s="25">
        <v>2613</v>
      </c>
      <c r="AC39" s="67"/>
      <c r="AD39" s="1379"/>
      <c r="AE39" s="76"/>
      <c r="AF39" s="362"/>
      <c r="AG39" s="76"/>
      <c r="AH39" s="362"/>
      <c r="AI39" s="362"/>
      <c r="AJ39" s="362"/>
      <c r="AK39" s="362"/>
      <c r="AL39" s="362"/>
      <c r="AM39" s="362"/>
      <c r="AN39" s="362"/>
      <c r="AO39" s="362"/>
      <c r="AP39" s="362"/>
      <c r="AQ39" s="362"/>
      <c r="AR39" s="362"/>
      <c r="AS39" s="362"/>
      <c r="AT39" s="362"/>
      <c r="AU39" s="362"/>
      <c r="AV39" s="362"/>
      <c r="AW39" s="362"/>
      <c r="AX39" s="183"/>
      <c r="AY39" s="72"/>
      <c r="AZ39" s="182"/>
      <c r="BA39" s="182"/>
      <c r="BB39" s="182"/>
      <c r="BC39" s="182"/>
      <c r="BD39" s="182"/>
      <c r="BE39" s="182"/>
      <c r="BF39" s="182"/>
      <c r="BG39" s="182"/>
      <c r="BH39" s="182"/>
      <c r="BI39" s="182"/>
      <c r="BJ39" s="182"/>
      <c r="BK39" s="182"/>
      <c r="BL39" s="182"/>
      <c r="BM39" s="182"/>
      <c r="BN39" s="182"/>
      <c r="BO39" s="182"/>
      <c r="BP39" s="182"/>
      <c r="BQ39" s="182"/>
      <c r="BR39" s="182"/>
      <c r="BS39" s="182"/>
      <c r="BT39" s="182"/>
      <c r="BU39" s="182"/>
    </row>
    <row r="40" spans="1:73" ht="9.9499999999999993" customHeight="1">
      <c r="A40" s="266"/>
      <c r="B40" s="1456" t="s">
        <v>83</v>
      </c>
      <c r="C40" s="1462"/>
      <c r="D40" s="1462"/>
      <c r="E40" s="1462"/>
      <c r="F40" s="261">
        <v>113.99999999999999</v>
      </c>
      <c r="G40" s="76"/>
      <c r="H40" s="28">
        <v>96.000000000000014</v>
      </c>
      <c r="I40" s="76"/>
      <c r="J40" s="28">
        <v>155</v>
      </c>
      <c r="K40" s="76"/>
      <c r="L40" s="28">
        <v>116</v>
      </c>
      <c r="M40" s="76"/>
      <c r="N40" s="28">
        <v>114.99999999999997</v>
      </c>
      <c r="O40" s="76"/>
      <c r="P40" s="28">
        <v>137</v>
      </c>
      <c r="Q40" s="76"/>
      <c r="R40" s="28">
        <v>123</v>
      </c>
      <c r="S40" s="76"/>
      <c r="T40" s="28">
        <v>125</v>
      </c>
      <c r="U40" s="76"/>
      <c r="V40" s="28">
        <v>111</v>
      </c>
      <c r="W40" s="72"/>
      <c r="X40" s="261">
        <v>481.00000000000011</v>
      </c>
      <c r="Y40" s="72"/>
      <c r="Z40" s="28">
        <v>500</v>
      </c>
      <c r="AA40" s="631"/>
      <c r="AB40" s="28">
        <v>540</v>
      </c>
      <c r="AC40" s="67"/>
      <c r="AD40" s="1379"/>
      <c r="AE40" s="76"/>
      <c r="AF40" s="362"/>
      <c r="AG40" s="76"/>
      <c r="AH40" s="362"/>
      <c r="AI40" s="362"/>
      <c r="AJ40" s="362"/>
      <c r="AK40" s="362"/>
      <c r="AL40" s="362"/>
      <c r="AM40" s="362"/>
      <c r="AN40" s="362"/>
      <c r="AO40" s="362"/>
      <c r="AP40" s="362"/>
      <c r="AQ40" s="362"/>
      <c r="AR40" s="362"/>
      <c r="AS40" s="362"/>
      <c r="AT40" s="362"/>
      <c r="AU40" s="362"/>
      <c r="AV40" s="362"/>
      <c r="AW40" s="362"/>
      <c r="AX40" s="183"/>
      <c r="AY40" s="72"/>
      <c r="AZ40" s="182"/>
      <c r="BA40" s="182"/>
      <c r="BB40" s="182"/>
      <c r="BC40" s="182"/>
      <c r="BD40" s="182"/>
      <c r="BE40" s="182"/>
      <c r="BF40" s="182"/>
      <c r="BG40" s="182"/>
      <c r="BH40" s="182"/>
      <c r="BI40" s="182"/>
      <c r="BJ40" s="182"/>
      <c r="BK40" s="182"/>
      <c r="BL40" s="182"/>
      <c r="BM40" s="182"/>
      <c r="BN40" s="182"/>
      <c r="BO40" s="182"/>
      <c r="BP40" s="182"/>
      <c r="BQ40" s="182"/>
      <c r="BR40" s="182"/>
      <c r="BS40" s="182"/>
      <c r="BT40" s="182"/>
      <c r="BU40" s="182"/>
    </row>
    <row r="41" spans="1:73" ht="9.9499999999999993" customHeight="1">
      <c r="A41" s="1456" t="s">
        <v>84</v>
      </c>
      <c r="B41" s="1462"/>
      <c r="C41" s="1456"/>
      <c r="D41" s="1462"/>
      <c r="E41" s="1462"/>
      <c r="F41" s="58">
        <v>811</v>
      </c>
      <c r="G41" s="58"/>
      <c r="H41" s="25">
        <v>864.00000000000034</v>
      </c>
      <c r="I41" s="58"/>
      <c r="J41" s="25">
        <v>569.00000000000023</v>
      </c>
      <c r="K41" s="58"/>
      <c r="L41" s="25">
        <v>711</v>
      </c>
      <c r="M41" s="58"/>
      <c r="N41" s="25">
        <v>844.00000000000011</v>
      </c>
      <c r="O41" s="58"/>
      <c r="P41" s="25">
        <v>713</v>
      </c>
      <c r="Q41" s="58"/>
      <c r="R41" s="25">
        <v>705</v>
      </c>
      <c r="S41" s="58"/>
      <c r="T41" s="25">
        <v>718</v>
      </c>
      <c r="U41" s="58"/>
      <c r="V41" s="25">
        <v>731</v>
      </c>
      <c r="W41" s="25"/>
      <c r="X41" s="58">
        <v>2955.0000000000023</v>
      </c>
      <c r="Y41" s="25"/>
      <c r="Z41" s="25">
        <v>2980</v>
      </c>
      <c r="AA41" s="631"/>
      <c r="AB41" s="25">
        <v>3153</v>
      </c>
      <c r="AC41" s="23"/>
      <c r="AD41" s="1379"/>
      <c r="AE41" s="76"/>
      <c r="AF41" s="362"/>
      <c r="AG41" s="76"/>
      <c r="AH41" s="362"/>
      <c r="AI41" s="362"/>
      <c r="AJ41" s="362"/>
      <c r="AK41" s="362"/>
      <c r="AL41" s="362"/>
      <c r="AM41" s="362"/>
      <c r="AN41" s="362"/>
      <c r="AO41" s="362"/>
      <c r="AP41" s="362"/>
      <c r="AQ41" s="362"/>
      <c r="AR41" s="362"/>
      <c r="AS41" s="362"/>
      <c r="AT41" s="362"/>
      <c r="AU41" s="362"/>
      <c r="AV41" s="362"/>
      <c r="AW41" s="362"/>
      <c r="AX41" s="183"/>
      <c r="AY41" s="72"/>
      <c r="AZ41" s="182"/>
      <c r="BA41" s="182"/>
      <c r="BB41" s="182"/>
      <c r="BC41" s="182"/>
      <c r="BD41" s="182"/>
      <c r="BE41" s="182"/>
      <c r="BF41" s="182"/>
      <c r="BG41" s="182"/>
      <c r="BH41" s="182"/>
      <c r="BI41" s="182"/>
      <c r="BJ41" s="182"/>
      <c r="BK41" s="182"/>
      <c r="BL41" s="182"/>
      <c r="BM41" s="182"/>
      <c r="BN41" s="182"/>
      <c r="BO41" s="182"/>
      <c r="BP41" s="182"/>
      <c r="BQ41" s="182"/>
      <c r="BR41" s="182"/>
      <c r="BS41" s="182"/>
      <c r="BT41" s="182"/>
      <c r="BU41" s="182"/>
    </row>
    <row r="42" spans="1:73" ht="9.9499999999999993" customHeight="1">
      <c r="A42" s="266"/>
      <c r="B42" s="1503" t="s">
        <v>405</v>
      </c>
      <c r="C42" s="1503"/>
      <c r="D42" s="1472"/>
      <c r="E42" s="1472"/>
      <c r="F42" s="261">
        <v>-41</v>
      </c>
      <c r="G42" s="76"/>
      <c r="H42" s="28">
        <v>-93</v>
      </c>
      <c r="I42" s="76"/>
      <c r="J42" s="28">
        <v>-22.000000000000028</v>
      </c>
      <c r="K42" s="76"/>
      <c r="L42" s="28">
        <v>-289.99999999999994</v>
      </c>
      <c r="M42" s="76"/>
      <c r="N42" s="28">
        <v>-100.99999999999986</v>
      </c>
      <c r="O42" s="76"/>
      <c r="P42" s="28">
        <v>-9</v>
      </c>
      <c r="Q42" s="76"/>
      <c r="R42" s="28">
        <v>-86</v>
      </c>
      <c r="S42" s="76"/>
      <c r="T42" s="28">
        <v>-71</v>
      </c>
      <c r="U42" s="76"/>
      <c r="V42" s="28">
        <v>-128</v>
      </c>
      <c r="W42" s="72"/>
      <c r="X42" s="261">
        <v>-446</v>
      </c>
      <c r="Y42" s="72"/>
      <c r="Z42" s="28">
        <v>-266.99999999999989</v>
      </c>
      <c r="AA42" s="631"/>
      <c r="AB42" s="28">
        <v>-537</v>
      </c>
      <c r="AC42" s="67"/>
      <c r="AD42" s="1379"/>
      <c r="AE42" s="76"/>
      <c r="AF42" s="362"/>
      <c r="AG42" s="76"/>
      <c r="AH42" s="362"/>
      <c r="AI42" s="362"/>
      <c r="AJ42" s="362"/>
      <c r="AK42" s="362"/>
      <c r="AL42" s="362"/>
      <c r="AM42" s="362"/>
      <c r="AN42" s="362"/>
      <c r="AO42" s="362"/>
      <c r="AP42" s="362"/>
      <c r="AQ42" s="362"/>
      <c r="AR42" s="362"/>
      <c r="AS42" s="362"/>
      <c r="AT42" s="362"/>
      <c r="AU42" s="362"/>
      <c r="AV42" s="362"/>
      <c r="AW42" s="362"/>
      <c r="AX42" s="183"/>
      <c r="AY42" s="72"/>
      <c r="AZ42" s="182"/>
      <c r="BA42" s="182"/>
      <c r="BB42" s="182"/>
      <c r="BC42" s="182"/>
      <c r="BD42" s="182"/>
      <c r="BE42" s="182"/>
      <c r="BF42" s="182"/>
      <c r="BG42" s="182"/>
      <c r="BH42" s="182"/>
      <c r="BI42" s="182"/>
      <c r="BJ42" s="182"/>
      <c r="BK42" s="182"/>
      <c r="BL42" s="182"/>
      <c r="BM42" s="182"/>
      <c r="BN42" s="182"/>
      <c r="BO42" s="182"/>
      <c r="BP42" s="182"/>
      <c r="BQ42" s="182"/>
      <c r="BR42" s="182"/>
      <c r="BS42" s="182"/>
      <c r="BT42" s="182"/>
      <c r="BU42" s="182"/>
    </row>
    <row r="43" spans="1:73" ht="9.9499999999999993" customHeight="1">
      <c r="A43" s="1456" t="s">
        <v>380</v>
      </c>
      <c r="B43" s="1462"/>
      <c r="C43" s="1456"/>
      <c r="D43" s="1502"/>
      <c r="E43" s="1502"/>
      <c r="F43" s="58">
        <v>770</v>
      </c>
      <c r="G43" s="58"/>
      <c r="H43" s="25">
        <v>771.00000000000023</v>
      </c>
      <c r="I43" s="58"/>
      <c r="J43" s="25">
        <v>547.00000000000023</v>
      </c>
      <c r="K43" s="58"/>
      <c r="L43" s="25">
        <v>421.00000000000006</v>
      </c>
      <c r="M43" s="58"/>
      <c r="N43" s="25">
        <v>743.00000000000023</v>
      </c>
      <c r="O43" s="58"/>
      <c r="P43" s="25">
        <v>704</v>
      </c>
      <c r="Q43" s="58"/>
      <c r="R43" s="25">
        <v>619</v>
      </c>
      <c r="S43" s="58"/>
      <c r="T43" s="25">
        <v>647</v>
      </c>
      <c r="U43" s="58"/>
      <c r="V43" s="25">
        <v>603</v>
      </c>
      <c r="W43" s="25"/>
      <c r="X43" s="58">
        <v>2509</v>
      </c>
      <c r="Y43" s="25"/>
      <c r="Z43" s="25">
        <v>2713</v>
      </c>
      <c r="AA43" s="631"/>
      <c r="AB43" s="25">
        <v>2616</v>
      </c>
      <c r="AC43" s="58"/>
      <c r="AD43" s="1379"/>
      <c r="AE43" s="76"/>
      <c r="AF43" s="362"/>
      <c r="AG43" s="76"/>
      <c r="AH43" s="362"/>
      <c r="AI43" s="362"/>
      <c r="AJ43" s="362"/>
      <c r="AK43" s="362"/>
      <c r="AL43" s="362"/>
      <c r="AM43" s="362"/>
      <c r="AN43" s="362"/>
      <c r="AO43" s="362"/>
      <c r="AP43" s="362"/>
      <c r="AQ43" s="362"/>
      <c r="AR43" s="362"/>
      <c r="AS43" s="362"/>
      <c r="AT43" s="362"/>
      <c r="AU43" s="362"/>
      <c r="AV43" s="362"/>
      <c r="AW43" s="362"/>
      <c r="AX43" s="183"/>
      <c r="AY43" s="72"/>
      <c r="AZ43" s="182"/>
      <c r="BA43" s="182"/>
      <c r="BB43" s="182"/>
      <c r="BC43" s="182"/>
      <c r="BD43" s="182"/>
      <c r="BE43" s="182"/>
      <c r="BF43" s="182"/>
      <c r="BG43" s="182"/>
      <c r="BH43" s="182"/>
      <c r="BI43" s="182"/>
      <c r="BJ43" s="182"/>
      <c r="BK43" s="182"/>
      <c r="BL43" s="182"/>
      <c r="BM43" s="182"/>
      <c r="BN43" s="182"/>
      <c r="BO43" s="182"/>
      <c r="BP43" s="182"/>
      <c r="BQ43" s="182"/>
      <c r="BR43" s="182"/>
      <c r="BS43" s="182"/>
      <c r="BT43" s="182"/>
      <c r="BU43" s="182"/>
    </row>
    <row r="44" spans="1:73" ht="9.9499999999999993" customHeight="1">
      <c r="A44" s="1456" t="s">
        <v>596</v>
      </c>
      <c r="B44" s="1462"/>
      <c r="C44" s="1456"/>
      <c r="D44" s="1502"/>
      <c r="E44" s="1502"/>
      <c r="F44" s="261">
        <v>-26</v>
      </c>
      <c r="G44" s="76"/>
      <c r="H44" s="28">
        <v>-21</v>
      </c>
      <c r="I44" s="76"/>
      <c r="J44" s="28">
        <v>-28</v>
      </c>
      <c r="K44" s="76"/>
      <c r="L44" s="28">
        <v>-30</v>
      </c>
      <c r="M44" s="76"/>
      <c r="N44" s="28">
        <v>-24</v>
      </c>
      <c r="O44" s="76"/>
      <c r="P44" s="28">
        <v>-23</v>
      </c>
      <c r="Q44" s="76"/>
      <c r="R44" s="28">
        <v>-24</v>
      </c>
      <c r="S44" s="76"/>
      <c r="T44" s="28">
        <v>-24</v>
      </c>
      <c r="U44" s="76"/>
      <c r="V44" s="28">
        <v>-23</v>
      </c>
      <c r="W44" s="72"/>
      <c r="X44" s="261">
        <v>-105</v>
      </c>
      <c r="Y44" s="72"/>
      <c r="Z44" s="28">
        <v>-95</v>
      </c>
      <c r="AA44" s="631"/>
      <c r="AB44" s="28">
        <v>-94</v>
      </c>
      <c r="AC44" s="67"/>
      <c r="AD44" s="1379"/>
      <c r="AE44" s="76"/>
      <c r="AF44" s="362"/>
      <c r="AG44" s="76"/>
      <c r="AH44" s="362"/>
      <c r="AI44" s="362"/>
      <c r="AJ44" s="362"/>
      <c r="AK44" s="362"/>
      <c r="AL44" s="362"/>
      <c r="AM44" s="362"/>
      <c r="AN44" s="362"/>
      <c r="AO44" s="362"/>
      <c r="AP44" s="362"/>
      <c r="AQ44" s="362"/>
      <c r="AR44" s="362"/>
      <c r="AS44" s="362"/>
      <c r="AT44" s="362"/>
      <c r="AU44" s="362"/>
      <c r="AV44" s="362"/>
      <c r="AW44" s="362"/>
      <c r="AX44" s="183"/>
      <c r="AY44" s="72"/>
      <c r="AZ44" s="182"/>
      <c r="BA44" s="182"/>
      <c r="BB44" s="182"/>
      <c r="BC44" s="182"/>
      <c r="BD44" s="182"/>
      <c r="BE44" s="182"/>
      <c r="BF44" s="182"/>
      <c r="BG44" s="182"/>
      <c r="BH44" s="182"/>
      <c r="BI44" s="182"/>
      <c r="BJ44" s="182"/>
      <c r="BK44" s="182"/>
      <c r="BL44" s="182"/>
      <c r="BM44" s="182"/>
      <c r="BN44" s="182"/>
      <c r="BO44" s="182"/>
      <c r="BP44" s="182"/>
      <c r="BQ44" s="182"/>
      <c r="BR44" s="182"/>
      <c r="BS44" s="182"/>
      <c r="BT44" s="182"/>
      <c r="BU44" s="182"/>
    </row>
    <row r="45" spans="1:73" ht="9.9499999999999993" customHeight="1">
      <c r="A45" s="1508" t="s">
        <v>77</v>
      </c>
      <c r="B45" s="1462"/>
      <c r="C45" s="1503"/>
      <c r="D45" s="1502"/>
      <c r="E45" s="1502"/>
      <c r="F45" s="678">
        <v>744</v>
      </c>
      <c r="G45" s="76"/>
      <c r="H45" s="28">
        <v>750.00000000000023</v>
      </c>
      <c r="I45" s="76"/>
      <c r="J45" s="28">
        <v>519.00000000000023</v>
      </c>
      <c r="K45" s="76"/>
      <c r="L45" s="28">
        <v>391.00000000000006</v>
      </c>
      <c r="M45" s="76"/>
      <c r="N45" s="28">
        <v>719.00000000000023</v>
      </c>
      <c r="O45" s="76"/>
      <c r="P45" s="28">
        <v>681</v>
      </c>
      <c r="Q45" s="76"/>
      <c r="R45" s="28">
        <v>595</v>
      </c>
      <c r="S45" s="76"/>
      <c r="T45" s="28">
        <v>623</v>
      </c>
      <c r="U45" s="76"/>
      <c r="V45" s="28">
        <v>580</v>
      </c>
      <c r="W45" s="72"/>
      <c r="X45" s="678">
        <v>2404</v>
      </c>
      <c r="Y45" s="72"/>
      <c r="Z45" s="28">
        <v>2618</v>
      </c>
      <c r="AA45" s="631"/>
      <c r="AB45" s="28">
        <v>2522</v>
      </c>
      <c r="AC45" s="76"/>
      <c r="AD45" s="1379"/>
      <c r="AE45" s="76"/>
      <c r="AF45" s="362"/>
      <c r="AG45" s="76"/>
      <c r="AH45" s="362"/>
      <c r="AI45" s="362"/>
      <c r="AJ45" s="362"/>
      <c r="AK45" s="362"/>
      <c r="AL45" s="362"/>
      <c r="AM45" s="362"/>
      <c r="AN45" s="362"/>
      <c r="AO45" s="362"/>
      <c r="AP45" s="362"/>
      <c r="AQ45" s="362"/>
      <c r="AR45" s="362"/>
      <c r="AS45" s="362"/>
      <c r="AT45" s="362"/>
      <c r="AU45" s="362"/>
      <c r="AV45" s="362"/>
      <c r="AW45" s="362"/>
      <c r="AX45" s="183"/>
      <c r="AY45" s="72"/>
      <c r="AZ45" s="182"/>
      <c r="BA45" s="182"/>
      <c r="BB45" s="182"/>
      <c r="BC45" s="182"/>
      <c r="BD45" s="182"/>
      <c r="BE45" s="182"/>
      <c r="BF45" s="182"/>
      <c r="BG45" s="182"/>
      <c r="BH45" s="182"/>
      <c r="BI45" s="182"/>
      <c r="BJ45" s="182"/>
      <c r="BK45" s="182"/>
      <c r="BL45" s="182"/>
      <c r="BM45" s="182"/>
      <c r="BN45" s="182"/>
      <c r="BO45" s="182"/>
      <c r="BP45" s="182"/>
      <c r="BQ45" s="182"/>
      <c r="BR45" s="182"/>
      <c r="BS45" s="182"/>
      <c r="BT45" s="182"/>
      <c r="BU45" s="182"/>
    </row>
    <row r="46" spans="1:73" ht="5.0999999999999996" customHeight="1">
      <c r="A46" s="266"/>
      <c r="B46" s="266"/>
      <c r="C46" s="266"/>
      <c r="D46" s="273"/>
      <c r="E46" s="273"/>
      <c r="F46" s="23"/>
      <c r="G46" s="23"/>
      <c r="H46" s="1232"/>
      <c r="I46" s="23"/>
      <c r="J46" s="1167"/>
      <c r="K46" s="23"/>
      <c r="L46" s="1102"/>
      <c r="M46" s="23"/>
      <c r="N46" s="941"/>
      <c r="O46" s="23"/>
      <c r="P46" s="819"/>
      <c r="Q46" s="23"/>
      <c r="R46" s="736"/>
      <c r="S46" s="588"/>
      <c r="T46" s="636"/>
      <c r="U46" s="636"/>
      <c r="V46" s="636"/>
      <c r="W46" s="1232"/>
      <c r="X46" s="1232"/>
      <c r="Y46" s="819"/>
      <c r="Z46" s="1231"/>
      <c r="AA46" s="631"/>
      <c r="AB46" s="814"/>
      <c r="AC46" s="636"/>
      <c r="AD46" s="1379"/>
      <c r="AE46" s="67"/>
      <c r="AF46" s="362"/>
      <c r="AG46" s="67"/>
      <c r="AH46" s="362"/>
      <c r="AI46" s="362"/>
      <c r="AJ46" s="362"/>
      <c r="AK46" s="362"/>
      <c r="AL46" s="362"/>
      <c r="AM46" s="362"/>
      <c r="AN46" s="362"/>
      <c r="AO46" s="362"/>
      <c r="AP46" s="362"/>
      <c r="AQ46" s="362"/>
      <c r="AR46" s="362"/>
      <c r="AS46" s="362"/>
      <c r="AT46" s="362"/>
      <c r="AU46" s="362"/>
      <c r="AV46" s="362"/>
      <c r="AW46" s="362"/>
      <c r="AX46" s="183"/>
      <c r="AY46" s="183"/>
      <c r="AZ46" s="182"/>
      <c r="BA46" s="182"/>
      <c r="BB46" s="182"/>
      <c r="BC46" s="182"/>
      <c r="BD46" s="182"/>
      <c r="BE46" s="182"/>
      <c r="BF46" s="182"/>
      <c r="BG46" s="182"/>
      <c r="BH46" s="182"/>
      <c r="BI46" s="182"/>
      <c r="BJ46" s="182"/>
      <c r="BK46" s="182"/>
      <c r="BL46" s="182"/>
      <c r="BM46" s="182"/>
      <c r="BN46" s="182"/>
      <c r="BO46" s="182"/>
      <c r="BP46" s="182"/>
      <c r="BQ46" s="182"/>
      <c r="BR46" s="182"/>
      <c r="BS46" s="182"/>
      <c r="BT46" s="182"/>
      <c r="BU46" s="182"/>
    </row>
    <row r="47" spans="1:73" ht="9.9499999999999993" customHeight="1">
      <c r="A47" s="266"/>
      <c r="B47" s="1456" t="s">
        <v>457</v>
      </c>
      <c r="C47" s="1456"/>
      <c r="D47" s="1470"/>
      <c r="E47" s="1509"/>
      <c r="F47" s="23"/>
      <c r="G47" s="23"/>
      <c r="H47" s="25"/>
      <c r="I47" s="23"/>
      <c r="J47" s="25"/>
      <c r="K47" s="23"/>
      <c r="L47" s="25"/>
      <c r="M47" s="23"/>
      <c r="N47" s="25"/>
      <c r="O47" s="23"/>
      <c r="P47" s="25"/>
      <c r="Q47" s="23"/>
      <c r="R47" s="25"/>
      <c r="S47" s="23"/>
      <c r="T47" s="25"/>
      <c r="U47" s="23"/>
      <c r="V47" s="25"/>
      <c r="W47" s="25"/>
      <c r="X47" s="25"/>
      <c r="Y47" s="25"/>
      <c r="Z47" s="25"/>
      <c r="AA47" s="631"/>
      <c r="AB47" s="25"/>
      <c r="AC47" s="23"/>
      <c r="AD47" s="182"/>
      <c r="AE47" s="67"/>
      <c r="AF47" s="362"/>
      <c r="AG47" s="67"/>
      <c r="AH47" s="362"/>
      <c r="AI47" s="362"/>
      <c r="AJ47" s="362"/>
      <c r="AK47" s="362"/>
      <c r="AL47" s="362"/>
      <c r="AM47" s="362"/>
      <c r="AN47" s="362"/>
      <c r="AO47" s="362"/>
      <c r="AP47" s="362"/>
      <c r="AQ47" s="362"/>
      <c r="AR47" s="362"/>
      <c r="AS47" s="362"/>
      <c r="AT47" s="362"/>
      <c r="AU47" s="362"/>
      <c r="AV47" s="362"/>
      <c r="AW47" s="362"/>
      <c r="AX47" s="183"/>
      <c r="AY47" s="72"/>
      <c r="AZ47" s="182"/>
      <c r="BA47" s="182"/>
      <c r="BB47" s="182"/>
      <c r="BC47" s="182"/>
      <c r="BD47" s="182"/>
      <c r="BE47" s="182"/>
      <c r="BF47" s="182"/>
      <c r="BG47" s="182"/>
      <c r="BH47" s="182"/>
      <c r="BI47" s="182"/>
      <c r="BJ47" s="182"/>
      <c r="BK47" s="182"/>
      <c r="BL47" s="182"/>
      <c r="BM47" s="182"/>
      <c r="BN47" s="182"/>
      <c r="BO47" s="182"/>
      <c r="BP47" s="182"/>
      <c r="BQ47" s="182"/>
      <c r="BR47" s="182"/>
      <c r="BS47" s="182"/>
      <c r="BT47" s="182"/>
      <c r="BU47" s="182"/>
    </row>
    <row r="48" spans="1:73" ht="9.9499999999999993" customHeight="1">
      <c r="A48" s="266"/>
      <c r="C48" s="1456" t="s">
        <v>142</v>
      </c>
      <c r="D48" s="1502"/>
      <c r="E48" s="1502"/>
      <c r="F48" s="23">
        <v>20</v>
      </c>
      <c r="G48" s="23"/>
      <c r="H48" s="91">
        <v>-1</v>
      </c>
      <c r="I48" s="23"/>
      <c r="J48" s="91">
        <v>-187</v>
      </c>
      <c r="K48" s="23"/>
      <c r="L48" s="91">
        <v>-293</v>
      </c>
      <c r="M48" s="23"/>
      <c r="N48" s="91">
        <v>17.999999999999993</v>
      </c>
      <c r="O48" s="23"/>
      <c r="P48" s="91">
        <v>-89</v>
      </c>
      <c r="Q48" s="23"/>
      <c r="R48" s="91">
        <v>-97</v>
      </c>
      <c r="S48" s="23"/>
      <c r="T48" s="91">
        <v>-69</v>
      </c>
      <c r="U48" s="23"/>
      <c r="V48" s="91">
        <v>-153</v>
      </c>
      <c r="W48" s="91"/>
      <c r="X48" s="23">
        <v>-461</v>
      </c>
      <c r="Y48" s="91"/>
      <c r="Z48" s="91">
        <v>-237</v>
      </c>
      <c r="AA48" s="93"/>
      <c r="AB48" s="91">
        <v>-188</v>
      </c>
      <c r="AC48" s="76"/>
      <c r="AD48" s="399"/>
      <c r="AE48" s="67"/>
      <c r="AF48" s="362"/>
      <c r="AG48" s="67"/>
      <c r="AH48" s="362"/>
      <c r="AI48" s="362"/>
      <c r="AJ48" s="362"/>
      <c r="AK48" s="362"/>
      <c r="AL48" s="362"/>
      <c r="AM48" s="362"/>
      <c r="AN48" s="362"/>
      <c r="AO48" s="362"/>
      <c r="AP48" s="362"/>
      <c r="AQ48" s="362"/>
      <c r="AR48" s="362"/>
      <c r="AS48" s="362"/>
      <c r="AT48" s="362"/>
      <c r="AU48" s="362"/>
      <c r="AV48" s="362"/>
      <c r="AW48" s="362"/>
      <c r="AX48" s="360"/>
      <c r="AY48" s="300"/>
      <c r="AZ48" s="182"/>
      <c r="BA48" s="182"/>
      <c r="BB48" s="182"/>
      <c r="BC48" s="182"/>
      <c r="BD48" s="182"/>
      <c r="BE48" s="182"/>
      <c r="BF48" s="182"/>
      <c r="BG48" s="182"/>
      <c r="BH48" s="182"/>
      <c r="BI48" s="182"/>
      <c r="BJ48" s="182"/>
      <c r="BK48" s="182"/>
      <c r="BL48" s="182"/>
      <c r="BM48" s="182"/>
      <c r="BN48" s="182"/>
      <c r="BO48" s="182"/>
      <c r="BP48" s="182"/>
      <c r="BQ48" s="182"/>
      <c r="BR48" s="182"/>
      <c r="BS48" s="182"/>
      <c r="BT48" s="182"/>
      <c r="BU48" s="182"/>
    </row>
    <row r="49" spans="1:73" ht="10.9" customHeight="1">
      <c r="A49" s="266"/>
      <c r="C49" s="1456" t="s">
        <v>16</v>
      </c>
      <c r="D49" s="1502"/>
      <c r="E49" s="1502"/>
      <c r="F49" s="23">
        <v>-42</v>
      </c>
      <c r="G49" s="23"/>
      <c r="H49" s="91">
        <v>-53</v>
      </c>
      <c r="I49" s="23"/>
      <c r="J49" s="91">
        <v>5</v>
      </c>
      <c r="K49" s="23"/>
      <c r="L49" s="91">
        <v>-53</v>
      </c>
      <c r="M49" s="23"/>
      <c r="N49" s="91">
        <v>-15</v>
      </c>
      <c r="O49" s="23"/>
      <c r="P49" s="91">
        <v>0</v>
      </c>
      <c r="Q49" s="23"/>
      <c r="R49" s="91">
        <v>-20</v>
      </c>
      <c r="S49" s="23"/>
      <c r="T49" s="91">
        <v>-11</v>
      </c>
      <c r="U49" s="23"/>
      <c r="V49" s="91">
        <v>13</v>
      </c>
      <c r="W49" s="91"/>
      <c r="X49" s="23">
        <v>-143</v>
      </c>
      <c r="Y49" s="91"/>
      <c r="Z49" s="91">
        <v>-46</v>
      </c>
      <c r="AA49" s="93"/>
      <c r="AB49" s="91">
        <v>-155</v>
      </c>
      <c r="AC49" s="58"/>
      <c r="AD49" s="182"/>
      <c r="AE49" s="67"/>
      <c r="AF49" s="362"/>
      <c r="AG49" s="67"/>
      <c r="AH49" s="362"/>
      <c r="AI49" s="362"/>
      <c r="AJ49" s="362"/>
      <c r="AK49" s="362"/>
      <c r="AL49" s="362"/>
      <c r="AM49" s="362"/>
      <c r="AN49" s="362"/>
      <c r="AO49" s="362"/>
      <c r="AP49" s="362"/>
      <c r="AQ49" s="362"/>
      <c r="AR49" s="362"/>
      <c r="AS49" s="362"/>
      <c r="AT49" s="362"/>
      <c r="AU49" s="362"/>
      <c r="AV49" s="362"/>
      <c r="AW49" s="362"/>
      <c r="AX49" s="360"/>
      <c r="AY49" s="300"/>
      <c r="AZ49" s="182"/>
      <c r="BA49" s="182"/>
      <c r="BB49" s="182"/>
      <c r="BC49" s="182"/>
      <c r="BD49" s="182"/>
      <c r="BE49" s="182"/>
      <c r="BF49" s="182"/>
      <c r="BG49" s="182"/>
      <c r="BH49" s="182"/>
      <c r="BI49" s="182"/>
      <c r="BJ49" s="182"/>
      <c r="BK49" s="182"/>
      <c r="BL49" s="182"/>
      <c r="BM49" s="182"/>
      <c r="BN49" s="182"/>
      <c r="BO49" s="182"/>
      <c r="BP49" s="182"/>
      <c r="BQ49" s="182"/>
      <c r="BR49" s="182"/>
      <c r="BS49" s="182"/>
      <c r="BT49" s="182"/>
      <c r="BU49" s="182"/>
    </row>
    <row r="50" spans="1:73" ht="9.9499999999999993" customHeight="1">
      <c r="A50" s="266"/>
      <c r="C50" s="1456" t="s">
        <v>404</v>
      </c>
      <c r="D50" s="1456"/>
      <c r="E50" s="1456"/>
      <c r="F50" s="23"/>
      <c r="G50" s="23"/>
      <c r="H50" s="91"/>
      <c r="I50" s="23"/>
      <c r="J50" s="91"/>
      <c r="K50" s="23"/>
      <c r="L50" s="91"/>
      <c r="M50" s="23"/>
      <c r="N50" s="91"/>
      <c r="O50" s="23"/>
      <c r="P50" s="91"/>
      <c r="Q50" s="23"/>
      <c r="R50" s="91"/>
      <c r="S50" s="23"/>
      <c r="T50" s="91"/>
      <c r="U50" s="23"/>
      <c r="V50" s="91"/>
      <c r="W50" s="91"/>
      <c r="X50" s="23"/>
      <c r="Y50" s="91"/>
      <c r="Z50" s="91"/>
      <c r="AA50" s="93"/>
      <c r="AB50" s="91"/>
      <c r="AC50" s="58"/>
      <c r="AD50" s="182"/>
      <c r="AE50" s="67"/>
      <c r="AF50" s="362"/>
      <c r="AG50" s="67"/>
      <c r="AH50" s="362"/>
      <c r="AI50" s="362"/>
      <c r="AJ50" s="362"/>
      <c r="AK50" s="362"/>
      <c r="AL50" s="362"/>
      <c r="AM50" s="362"/>
      <c r="AN50" s="362"/>
      <c r="AO50" s="362"/>
      <c r="AP50" s="362"/>
      <c r="AQ50" s="362"/>
      <c r="AR50" s="362"/>
      <c r="AS50" s="362"/>
      <c r="AT50" s="362"/>
      <c r="AU50" s="362"/>
      <c r="AV50" s="362"/>
      <c r="AW50" s="362"/>
      <c r="AX50" s="360"/>
      <c r="AY50" s="300"/>
      <c r="AZ50" s="182"/>
      <c r="BA50" s="182"/>
      <c r="BB50" s="182"/>
      <c r="BC50" s="182"/>
      <c r="BD50" s="182"/>
      <c r="BE50" s="182"/>
      <c r="BF50" s="182"/>
      <c r="BG50" s="182"/>
      <c r="BH50" s="182"/>
      <c r="BI50" s="182"/>
      <c r="BJ50" s="182"/>
      <c r="BK50" s="182"/>
      <c r="BL50" s="182"/>
      <c r="BM50" s="182"/>
      <c r="BN50" s="182"/>
      <c r="BO50" s="182"/>
      <c r="BP50" s="182"/>
      <c r="BQ50" s="182"/>
      <c r="BR50" s="182"/>
      <c r="BS50" s="182"/>
      <c r="BT50" s="182"/>
      <c r="BU50" s="182"/>
    </row>
    <row r="51" spans="1:73" ht="9.9499999999999993" customHeight="1">
      <c r="A51" s="266"/>
      <c r="B51" s="266"/>
      <c r="C51" s="1507" t="s">
        <v>17</v>
      </c>
      <c r="D51" s="1510"/>
      <c r="E51" s="1510"/>
      <c r="F51" s="67">
        <v>0</v>
      </c>
      <c r="G51" s="67"/>
      <c r="H51" s="72">
        <v>5</v>
      </c>
      <c r="I51" s="67"/>
      <c r="J51" s="72">
        <v>0</v>
      </c>
      <c r="K51" s="67"/>
      <c r="L51" s="72">
        <v>-1</v>
      </c>
      <c r="M51" s="67"/>
      <c r="N51" s="72">
        <v>4</v>
      </c>
      <c r="O51" s="67"/>
      <c r="P51" s="72">
        <v>-5</v>
      </c>
      <c r="Q51" s="67"/>
      <c r="R51" s="72">
        <v>-5</v>
      </c>
      <c r="S51" s="67"/>
      <c r="T51" s="72">
        <v>1</v>
      </c>
      <c r="U51" s="67"/>
      <c r="V51" s="72">
        <v>-1</v>
      </c>
      <c r="W51" s="72"/>
      <c r="X51" s="67">
        <v>4</v>
      </c>
      <c r="Y51" s="72"/>
      <c r="Z51" s="72">
        <v>-5</v>
      </c>
      <c r="AA51" s="183"/>
      <c r="AB51" s="72">
        <v>5</v>
      </c>
      <c r="AC51" s="67"/>
      <c r="AD51" s="182"/>
      <c r="AE51" s="67"/>
      <c r="AF51" s="362"/>
      <c r="AG51" s="67"/>
      <c r="AH51" s="362"/>
      <c r="AI51" s="362"/>
      <c r="AJ51" s="362"/>
      <c r="AK51" s="362"/>
      <c r="AL51" s="362"/>
      <c r="AM51" s="362"/>
      <c r="AN51" s="362"/>
      <c r="AO51" s="362"/>
      <c r="AP51" s="362"/>
      <c r="AQ51" s="362"/>
      <c r="AR51" s="362"/>
      <c r="AS51" s="362"/>
      <c r="AT51" s="362"/>
      <c r="AU51" s="362"/>
      <c r="AV51" s="362"/>
      <c r="AW51" s="362"/>
      <c r="AX51" s="183"/>
      <c r="AY51" s="72"/>
      <c r="AZ51" s="182"/>
      <c r="BA51" s="182"/>
      <c r="BB51" s="182"/>
      <c r="BC51" s="182"/>
      <c r="BD51" s="182"/>
      <c r="BE51" s="182"/>
      <c r="BF51" s="182"/>
      <c r="BG51" s="182"/>
      <c r="BH51" s="182"/>
      <c r="BI51" s="182"/>
      <c r="BJ51" s="182"/>
      <c r="BK51" s="182"/>
      <c r="BL51" s="182"/>
      <c r="BM51" s="182"/>
      <c r="BN51" s="182"/>
      <c r="BO51" s="182"/>
      <c r="BP51" s="182"/>
      <c r="BQ51" s="182"/>
      <c r="BR51" s="182"/>
      <c r="BS51" s="182"/>
      <c r="BT51" s="182"/>
      <c r="BU51" s="182"/>
    </row>
    <row r="52" spans="1:73" ht="9.9499999999999993" customHeight="1">
      <c r="A52" s="266"/>
      <c r="B52" s="266"/>
      <c r="C52" s="1507" t="s">
        <v>18</v>
      </c>
      <c r="D52" s="1507"/>
      <c r="E52" s="1507"/>
      <c r="F52" s="67">
        <v>-46</v>
      </c>
      <c r="G52" s="67"/>
      <c r="H52" s="72">
        <v>-32</v>
      </c>
      <c r="I52" s="67"/>
      <c r="J52" s="72">
        <v>-24</v>
      </c>
      <c r="K52" s="67"/>
      <c r="L52" s="72">
        <v>10</v>
      </c>
      <c r="M52" s="67"/>
      <c r="N52" s="72">
        <v>-37</v>
      </c>
      <c r="O52" s="67"/>
      <c r="P52" s="72">
        <v>-8</v>
      </c>
      <c r="Q52" s="67"/>
      <c r="R52" s="72">
        <v>-11</v>
      </c>
      <c r="S52" s="67"/>
      <c r="T52" s="72">
        <v>-8</v>
      </c>
      <c r="U52" s="67"/>
      <c r="V52" s="72">
        <v>28</v>
      </c>
      <c r="W52" s="72"/>
      <c r="X52" s="67">
        <v>-92</v>
      </c>
      <c r="Y52" s="72"/>
      <c r="Z52" s="72">
        <v>-64</v>
      </c>
      <c r="AA52" s="183"/>
      <c r="AB52" s="72">
        <v>-5</v>
      </c>
      <c r="AC52" s="67"/>
      <c r="AD52" s="182"/>
      <c r="AE52" s="67"/>
      <c r="AF52" s="362"/>
      <c r="AG52" s="67"/>
      <c r="AH52" s="362"/>
      <c r="AI52" s="362"/>
      <c r="AJ52" s="362"/>
      <c r="AK52" s="362"/>
      <c r="AL52" s="362"/>
      <c r="AM52" s="362"/>
      <c r="AN52" s="362"/>
      <c r="AO52" s="362"/>
      <c r="AP52" s="362"/>
      <c r="AQ52" s="362"/>
      <c r="AR52" s="362"/>
      <c r="AS52" s="362"/>
      <c r="AT52" s="362"/>
      <c r="AU52" s="362"/>
      <c r="AV52" s="362"/>
      <c r="AW52" s="362"/>
      <c r="AX52" s="183"/>
      <c r="AY52" s="72"/>
      <c r="AZ52" s="182"/>
      <c r="BA52" s="182"/>
      <c r="BB52" s="182"/>
      <c r="BC52" s="182"/>
      <c r="BD52" s="182"/>
      <c r="BE52" s="182"/>
      <c r="BF52" s="182"/>
      <c r="BG52" s="182"/>
      <c r="BH52" s="182"/>
      <c r="BI52" s="182"/>
      <c r="BJ52" s="182"/>
      <c r="BK52" s="182"/>
      <c r="BL52" s="182"/>
      <c r="BM52" s="182"/>
      <c r="BN52" s="182"/>
      <c r="BO52" s="182"/>
    </row>
    <row r="53" spans="1:73" ht="9.75" customHeight="1">
      <c r="A53" s="266"/>
      <c r="B53" s="270"/>
      <c r="C53" s="1506" t="s">
        <v>309</v>
      </c>
      <c r="D53" s="1506"/>
      <c r="E53" s="1506"/>
      <c r="F53" s="27">
        <v>-50</v>
      </c>
      <c r="G53" s="67"/>
      <c r="H53" s="95">
        <v>-11</v>
      </c>
      <c r="I53" s="67"/>
      <c r="J53" s="95">
        <v>-14</v>
      </c>
      <c r="K53" s="67"/>
      <c r="L53" s="95">
        <v>-42</v>
      </c>
      <c r="M53" s="67"/>
      <c r="N53" s="95">
        <v>-43.000000000000007</v>
      </c>
      <c r="O53" s="67"/>
      <c r="P53" s="95">
        <v>-26</v>
      </c>
      <c r="Q53" s="67"/>
      <c r="R53" s="95">
        <v>-11</v>
      </c>
      <c r="S53" s="67"/>
      <c r="T53" s="95">
        <v>-7</v>
      </c>
      <c r="U53" s="67"/>
      <c r="V53" s="95">
        <v>-25</v>
      </c>
      <c r="W53" s="300"/>
      <c r="X53" s="27">
        <v>-117</v>
      </c>
      <c r="Y53" s="300"/>
      <c r="Z53" s="95">
        <v>-87</v>
      </c>
      <c r="AA53" s="302"/>
      <c r="AB53" s="95">
        <v>-82</v>
      </c>
      <c r="AC53" s="67"/>
      <c r="AD53" s="182"/>
      <c r="AE53" s="67"/>
      <c r="AF53" s="362"/>
      <c r="AG53" s="67"/>
      <c r="AH53" s="362"/>
      <c r="AI53" s="362"/>
      <c r="AJ53" s="362"/>
      <c r="AK53" s="362"/>
      <c r="AL53" s="362"/>
      <c r="AM53" s="362"/>
      <c r="AN53" s="362"/>
      <c r="AO53" s="362"/>
      <c r="AP53" s="362"/>
      <c r="AQ53" s="362"/>
      <c r="AR53" s="362"/>
      <c r="AS53" s="362"/>
      <c r="AT53" s="362"/>
      <c r="AU53" s="362"/>
      <c r="AV53" s="362"/>
      <c r="AW53" s="362"/>
      <c r="AX53" s="302"/>
      <c r="AY53" s="300"/>
      <c r="AZ53" s="182"/>
      <c r="BA53" s="182"/>
      <c r="BB53" s="182"/>
      <c r="BC53" s="182"/>
      <c r="BD53" s="182"/>
      <c r="BE53" s="182"/>
      <c r="BF53" s="182"/>
      <c r="BG53" s="182"/>
      <c r="BH53" s="182"/>
      <c r="BI53" s="182"/>
      <c r="BJ53" s="182"/>
      <c r="BK53" s="182"/>
      <c r="BL53" s="182"/>
      <c r="BM53" s="182"/>
      <c r="BN53" s="182"/>
      <c r="BO53" s="182"/>
    </row>
    <row r="54" spans="1:73" ht="9.75" customHeight="1">
      <c r="A54" s="266"/>
      <c r="B54" s="266"/>
      <c r="C54" s="1462"/>
      <c r="D54" s="1462"/>
      <c r="E54" s="1462"/>
      <c r="F54" s="58">
        <v>-118</v>
      </c>
      <c r="G54" s="58"/>
      <c r="H54" s="25">
        <v>-92</v>
      </c>
      <c r="I54" s="58"/>
      <c r="J54" s="25">
        <v>-220</v>
      </c>
      <c r="K54" s="58"/>
      <c r="L54" s="25">
        <v>-379</v>
      </c>
      <c r="M54" s="58"/>
      <c r="N54" s="25">
        <v>-73.000000000000014</v>
      </c>
      <c r="O54" s="58"/>
      <c r="P54" s="25">
        <v>-128</v>
      </c>
      <c r="Q54" s="58"/>
      <c r="R54" s="25">
        <v>-144</v>
      </c>
      <c r="S54" s="58"/>
      <c r="T54" s="25">
        <v>-94</v>
      </c>
      <c r="U54" s="58"/>
      <c r="V54" s="25">
        <v>-138</v>
      </c>
      <c r="W54" s="25"/>
      <c r="X54" s="58">
        <v>-809</v>
      </c>
      <c r="Y54" s="25"/>
      <c r="Z54" s="25">
        <v>-439</v>
      </c>
      <c r="AA54" s="631"/>
      <c r="AB54" s="25">
        <v>-425</v>
      </c>
      <c r="AC54" s="58"/>
      <c r="AD54" s="182"/>
      <c r="AE54" s="76"/>
      <c r="AF54" s="362"/>
      <c r="AG54" s="76"/>
      <c r="AH54" s="362"/>
      <c r="AI54" s="362"/>
      <c r="AJ54" s="362"/>
      <c r="AK54" s="362"/>
      <c r="AL54" s="362"/>
      <c r="AM54" s="362"/>
      <c r="AN54" s="362"/>
      <c r="AO54" s="362"/>
      <c r="AP54" s="362"/>
      <c r="AQ54" s="362"/>
      <c r="AR54" s="362"/>
      <c r="AS54" s="362"/>
      <c r="AT54" s="362"/>
      <c r="AU54" s="362"/>
      <c r="AV54" s="362"/>
      <c r="AW54" s="362"/>
      <c r="AX54" s="183"/>
      <c r="AY54" s="72"/>
      <c r="AZ54" s="182"/>
      <c r="BA54" s="182"/>
      <c r="BB54" s="182"/>
      <c r="BC54" s="182"/>
      <c r="BD54" s="182"/>
      <c r="BE54" s="182"/>
      <c r="BF54" s="182"/>
      <c r="BG54" s="182"/>
      <c r="BH54" s="182"/>
      <c r="BI54" s="182"/>
      <c r="BJ54" s="182"/>
      <c r="BK54" s="182"/>
      <c r="BL54" s="182"/>
      <c r="BM54" s="182"/>
      <c r="BN54" s="182"/>
      <c r="BO54" s="182"/>
    </row>
    <row r="55" spans="1:73" ht="12" customHeight="1" thickBot="1">
      <c r="A55" s="1455" t="s">
        <v>78</v>
      </c>
      <c r="B55" s="1462"/>
      <c r="C55" s="1462"/>
      <c r="D55" s="1462"/>
      <c r="E55" s="1462"/>
      <c r="F55" s="680">
        <v>862</v>
      </c>
      <c r="G55" s="76"/>
      <c r="H55" s="681">
        <v>842.00000000000023</v>
      </c>
      <c r="I55" s="76"/>
      <c r="J55" s="681">
        <v>739.00000000000023</v>
      </c>
      <c r="K55" s="76"/>
      <c r="L55" s="681">
        <v>770</v>
      </c>
      <c r="M55" s="76"/>
      <c r="N55" s="681">
        <v>792.00000000000023</v>
      </c>
      <c r="O55" s="76"/>
      <c r="P55" s="681">
        <v>809</v>
      </c>
      <c r="Q55" s="76"/>
      <c r="R55" s="681">
        <v>739</v>
      </c>
      <c r="S55" s="76"/>
      <c r="T55" s="681">
        <v>717</v>
      </c>
      <c r="U55" s="76"/>
      <c r="V55" s="681">
        <v>718</v>
      </c>
      <c r="W55" s="300"/>
      <c r="X55" s="680">
        <v>3213</v>
      </c>
      <c r="Y55" s="300"/>
      <c r="Z55" s="681">
        <v>3057</v>
      </c>
      <c r="AA55" s="631"/>
      <c r="AB55" s="681">
        <v>2947</v>
      </c>
      <c r="AC55" s="76"/>
      <c r="AD55" s="182"/>
      <c r="AE55" s="76"/>
      <c r="AF55" s="362"/>
      <c r="AG55" s="76"/>
      <c r="AH55" s="362"/>
      <c r="AI55" s="362"/>
      <c r="AJ55" s="362"/>
      <c r="AK55" s="362"/>
      <c r="AL55" s="362"/>
      <c r="AM55" s="362"/>
      <c r="AN55" s="362"/>
      <c r="AO55" s="362"/>
      <c r="AP55" s="362"/>
      <c r="AQ55" s="362"/>
      <c r="AR55" s="362"/>
      <c r="AS55" s="362"/>
      <c r="AT55" s="362"/>
      <c r="AU55" s="362"/>
      <c r="AV55" s="362"/>
      <c r="AW55" s="362"/>
      <c r="AX55" s="183"/>
      <c r="AY55" s="300"/>
      <c r="AZ55" s="182"/>
      <c r="BA55" s="182"/>
      <c r="BB55" s="182"/>
      <c r="BC55" s="182"/>
      <c r="BD55" s="182"/>
      <c r="BE55" s="182"/>
      <c r="BF55" s="182"/>
      <c r="BG55" s="182"/>
      <c r="BH55" s="182"/>
      <c r="BI55" s="182"/>
      <c r="BJ55" s="182"/>
      <c r="BK55" s="182"/>
      <c r="BL55" s="182"/>
      <c r="BM55" s="182"/>
      <c r="BN55" s="182"/>
      <c r="BO55" s="182"/>
    </row>
    <row r="56" spans="1:73" ht="5.0999999999999996" customHeight="1" thickTop="1">
      <c r="A56" s="277"/>
      <c r="B56" s="277"/>
      <c r="C56" s="277"/>
      <c r="D56" s="277"/>
      <c r="E56" s="277"/>
      <c r="F56" s="277"/>
      <c r="G56" s="1235"/>
      <c r="H56" s="1235"/>
      <c r="I56" s="1170"/>
      <c r="J56" s="1170"/>
      <c r="K56" s="1099"/>
      <c r="L56" s="1099"/>
      <c r="M56" s="937"/>
      <c r="N56" s="937"/>
      <c r="O56" s="816"/>
      <c r="P56" s="816"/>
      <c r="Q56" s="739"/>
      <c r="R56" s="739"/>
      <c r="S56" s="589"/>
      <c r="T56" s="633"/>
      <c r="U56" s="633"/>
      <c r="V56" s="633"/>
      <c r="W56" s="1235"/>
      <c r="X56" s="1235"/>
      <c r="Y56" s="183"/>
      <c r="Z56" s="183"/>
      <c r="AA56" s="183"/>
      <c r="AB56" s="183"/>
      <c r="AC56" s="183"/>
      <c r="AD56" s="182"/>
      <c r="AE56" s="362"/>
      <c r="AF56" s="362"/>
      <c r="AG56" s="362"/>
      <c r="AH56" s="362"/>
      <c r="AI56" s="362"/>
      <c r="AJ56" s="362"/>
      <c r="AK56" s="362"/>
      <c r="AL56" s="362"/>
      <c r="AM56" s="362"/>
      <c r="AN56" s="362"/>
      <c r="AO56" s="362"/>
      <c r="AP56" s="362"/>
      <c r="AQ56" s="362"/>
      <c r="AR56" s="362"/>
      <c r="AS56" s="362"/>
      <c r="AT56" s="362"/>
      <c r="AU56" s="362"/>
      <c r="AV56" s="362"/>
      <c r="AW56" s="362"/>
      <c r="AX56" s="183"/>
      <c r="AY56" s="183"/>
      <c r="AZ56" s="182"/>
      <c r="BA56" s="182"/>
      <c r="BB56" s="182"/>
      <c r="BC56" s="182"/>
      <c r="BD56" s="182"/>
      <c r="BE56" s="182"/>
      <c r="BF56" s="182"/>
      <c r="BG56" s="182"/>
      <c r="BH56" s="182"/>
      <c r="BI56" s="182"/>
      <c r="BJ56" s="182"/>
      <c r="BK56" s="182"/>
      <c r="BL56" s="182"/>
      <c r="BM56" s="182"/>
      <c r="BN56" s="182"/>
      <c r="BO56" s="182"/>
    </row>
    <row r="57" spans="1:73" ht="9.9499999999999993" customHeight="1">
      <c r="A57" s="1455" t="s">
        <v>289</v>
      </c>
      <c r="B57" s="1462"/>
      <c r="C57" s="1456"/>
      <c r="D57" s="1462"/>
      <c r="E57" s="1462"/>
      <c r="F57" s="266"/>
      <c r="G57" s="1231"/>
      <c r="H57" s="1231"/>
      <c r="I57" s="1166"/>
      <c r="J57" s="1166"/>
      <c r="K57" s="1097"/>
      <c r="L57" s="1097"/>
      <c r="M57" s="935"/>
      <c r="N57" s="935"/>
      <c r="O57" s="814"/>
      <c r="P57" s="814"/>
      <c r="Q57" s="735"/>
      <c r="R57" s="735"/>
      <c r="S57" s="583"/>
      <c r="T57" s="631"/>
      <c r="U57" s="631"/>
      <c r="V57" s="631"/>
      <c r="W57" s="1231"/>
      <c r="X57" s="1231"/>
      <c r="Y57" s="14"/>
      <c r="Z57" s="14"/>
      <c r="AA57" s="14"/>
      <c r="AB57" s="14"/>
      <c r="AC57" s="14"/>
      <c r="AD57" s="182"/>
      <c r="AE57" s="362"/>
      <c r="AF57" s="362"/>
      <c r="AG57" s="362"/>
      <c r="AH57" s="362"/>
      <c r="AI57" s="362"/>
      <c r="AJ57" s="362"/>
      <c r="AK57" s="362"/>
      <c r="AL57" s="362"/>
      <c r="AM57" s="362"/>
      <c r="AN57" s="362"/>
      <c r="AO57" s="362"/>
      <c r="AP57" s="362"/>
      <c r="AQ57" s="362"/>
      <c r="AR57" s="362"/>
      <c r="AS57" s="362"/>
      <c r="AT57" s="362"/>
      <c r="AU57" s="362"/>
      <c r="AV57" s="362"/>
      <c r="AW57" s="362"/>
      <c r="AX57" s="372"/>
      <c r="AY57" s="372"/>
      <c r="AZ57" s="182"/>
      <c r="BA57" s="182"/>
      <c r="BB57" s="182"/>
      <c r="BC57" s="182"/>
      <c r="BD57" s="182"/>
      <c r="BE57" s="182"/>
      <c r="BF57" s="182"/>
      <c r="BG57" s="182"/>
      <c r="BH57" s="182"/>
      <c r="BI57" s="182"/>
      <c r="BJ57" s="182"/>
      <c r="BK57" s="182"/>
      <c r="BL57" s="182"/>
      <c r="BM57" s="182"/>
      <c r="BN57" s="182"/>
      <c r="BO57" s="182"/>
    </row>
    <row r="58" spans="1:73" ht="9.9499999999999993" customHeight="1">
      <c r="A58" s="266"/>
      <c r="B58" s="266"/>
      <c r="C58" s="1456" t="s">
        <v>85</v>
      </c>
      <c r="D58" s="1502"/>
      <c r="E58" s="1502"/>
      <c r="F58" s="139">
        <v>1.3036511827999999</v>
      </c>
      <c r="G58" s="139"/>
      <c r="H58" s="56">
        <v>1.3324484229</v>
      </c>
      <c r="I58" s="139"/>
      <c r="J58" s="56">
        <v>1.3864712903</v>
      </c>
      <c r="K58" s="139"/>
      <c r="L58" s="56">
        <v>1.3411235818</v>
      </c>
      <c r="M58" s="139"/>
      <c r="N58" s="56">
        <v>1.3197605375999999</v>
      </c>
      <c r="O58" s="139"/>
      <c r="P58" s="56">
        <v>1.3199510394</v>
      </c>
      <c r="Q58" s="139"/>
      <c r="R58" s="56">
        <v>1.3374625447999999</v>
      </c>
      <c r="S58" s="139"/>
      <c r="T58" s="56">
        <v>1.329078725</v>
      </c>
      <c r="U58" s="139"/>
      <c r="V58" s="56">
        <v>1.3213200000000001</v>
      </c>
      <c r="W58" s="56"/>
      <c r="X58" s="139">
        <v>1.3409236195000001</v>
      </c>
      <c r="Y58" s="56"/>
      <c r="Z58" s="56">
        <v>1.3265632116999999</v>
      </c>
      <c r="AA58" s="193"/>
      <c r="AB58" s="56">
        <v>1.2954633960999999</v>
      </c>
      <c r="AC58" s="139"/>
      <c r="AD58" s="182"/>
      <c r="AE58" s="305"/>
      <c r="AF58" s="362"/>
      <c r="AG58" s="305"/>
      <c r="AH58" s="362"/>
      <c r="AI58" s="362"/>
      <c r="AJ58" s="362"/>
      <c r="AK58" s="362"/>
      <c r="AL58" s="362"/>
      <c r="AM58" s="362"/>
      <c r="AN58" s="362"/>
      <c r="AO58" s="362"/>
      <c r="AP58" s="362"/>
      <c r="AQ58" s="362"/>
      <c r="AR58" s="362"/>
      <c r="AS58" s="362"/>
      <c r="AT58" s="362"/>
      <c r="AU58" s="362"/>
      <c r="AV58" s="362"/>
      <c r="AW58" s="362"/>
      <c r="AX58" s="373"/>
      <c r="AY58" s="374"/>
      <c r="AZ58" s="182"/>
      <c r="BA58" s="182"/>
      <c r="BB58" s="182"/>
      <c r="BC58" s="182"/>
      <c r="BD58" s="182"/>
      <c r="BE58" s="182"/>
      <c r="BF58" s="182"/>
      <c r="BG58" s="182"/>
      <c r="BH58" s="182"/>
      <c r="BI58" s="182"/>
      <c r="BJ58" s="182"/>
      <c r="BK58" s="182"/>
      <c r="BL58" s="182"/>
      <c r="BM58" s="182"/>
      <c r="BN58" s="182"/>
      <c r="BO58" s="182"/>
    </row>
    <row r="59" spans="1:73" ht="9.75" customHeight="1">
      <c r="A59" s="266"/>
      <c r="B59" s="266"/>
      <c r="C59" s="1456"/>
      <c r="D59" s="1472"/>
      <c r="E59" s="1472"/>
      <c r="F59" s="139"/>
      <c r="G59" s="139"/>
      <c r="H59" s="139"/>
      <c r="I59" s="139"/>
      <c r="J59" s="139"/>
      <c r="K59" s="139"/>
      <c r="L59" s="139"/>
      <c r="M59" s="139"/>
      <c r="N59" s="139"/>
      <c r="O59" s="139"/>
      <c r="P59" s="139"/>
      <c r="Q59" s="139"/>
      <c r="R59" s="139"/>
      <c r="S59" s="139"/>
      <c r="T59" s="139"/>
      <c r="U59" s="139"/>
      <c r="V59" s="139"/>
      <c r="W59" s="139"/>
      <c r="X59" s="139"/>
      <c r="Y59" s="139"/>
      <c r="Z59" s="139"/>
      <c r="AA59" s="193"/>
      <c r="AB59" s="139"/>
      <c r="AC59" s="139"/>
      <c r="AD59" s="182"/>
      <c r="AE59" s="305"/>
      <c r="AF59" s="305"/>
      <c r="AG59" s="374"/>
      <c r="AH59" s="305"/>
      <c r="AI59" s="374"/>
      <c r="AJ59" s="375"/>
      <c r="AK59" s="374"/>
      <c r="AL59" s="31"/>
      <c r="AM59" s="374"/>
      <c r="AN59" s="375"/>
      <c r="AO59" s="374"/>
      <c r="AP59" s="375"/>
      <c r="AQ59" s="374"/>
      <c r="AR59" s="375"/>
      <c r="AS59" s="374"/>
      <c r="AT59" s="373"/>
      <c r="AU59" s="305"/>
      <c r="AV59" s="305"/>
      <c r="AW59" s="374"/>
      <c r="AX59" s="373"/>
      <c r="AY59" s="374"/>
      <c r="AZ59" s="182"/>
      <c r="BA59" s="182"/>
      <c r="BB59" s="182"/>
      <c r="BC59" s="182"/>
      <c r="BD59" s="182"/>
      <c r="BE59" s="182"/>
      <c r="BF59" s="182"/>
      <c r="BG59" s="182"/>
      <c r="BH59" s="182"/>
      <c r="BI59" s="182"/>
      <c r="BJ59" s="182"/>
      <c r="BK59" s="182"/>
      <c r="BL59" s="182"/>
      <c r="BM59" s="182"/>
      <c r="BN59" s="182"/>
      <c r="BO59" s="182"/>
    </row>
    <row r="60" spans="1:73" ht="5.0999999999999996" customHeight="1">
      <c r="A60" s="266"/>
      <c r="B60" s="266"/>
      <c r="C60" s="266"/>
      <c r="D60" s="273"/>
      <c r="E60" s="273"/>
      <c r="F60" s="273"/>
      <c r="G60" s="1232"/>
      <c r="H60" s="1232"/>
      <c r="I60" s="1167"/>
      <c r="J60" s="1167"/>
      <c r="K60" s="1102"/>
      <c r="L60" s="1102"/>
      <c r="M60" s="941"/>
      <c r="N60" s="941"/>
      <c r="O60" s="819"/>
      <c r="P60" s="819"/>
      <c r="Q60" s="736"/>
      <c r="R60" s="736"/>
      <c r="S60" s="588"/>
      <c r="T60" s="636"/>
      <c r="U60" s="636"/>
      <c r="V60" s="588"/>
      <c r="W60" s="1232"/>
      <c r="X60" s="1232"/>
      <c r="Y60" s="819"/>
      <c r="Z60" s="819"/>
      <c r="AA60" s="266"/>
      <c r="AB60" s="266"/>
      <c r="AC60" s="266"/>
      <c r="AD60" s="182"/>
      <c r="AE60" s="31"/>
      <c r="AF60" s="31"/>
      <c r="AG60" s="31"/>
      <c r="AH60" s="31"/>
      <c r="AI60" s="31"/>
      <c r="AJ60" s="31"/>
      <c r="AK60" s="31"/>
      <c r="AL60" s="31"/>
      <c r="AM60" s="31"/>
      <c r="AN60" s="31"/>
      <c r="AO60" s="31"/>
      <c r="AP60" s="31"/>
      <c r="AQ60" s="31"/>
      <c r="AR60" s="31"/>
      <c r="AS60" s="31"/>
      <c r="AT60" s="183"/>
      <c r="AU60" s="183"/>
      <c r="AV60" s="183"/>
      <c r="AW60" s="183"/>
      <c r="AX60" s="183"/>
      <c r="AY60" s="183"/>
      <c r="AZ60" s="182"/>
      <c r="BA60" s="182"/>
      <c r="BB60" s="182"/>
      <c r="BC60" s="182"/>
      <c r="BD60" s="182"/>
      <c r="BE60" s="182"/>
      <c r="BF60" s="182"/>
      <c r="BG60" s="182"/>
      <c r="BH60" s="182"/>
      <c r="BI60" s="182"/>
      <c r="BJ60" s="182"/>
      <c r="BK60" s="182"/>
      <c r="BL60" s="182"/>
      <c r="BM60" s="182"/>
      <c r="BN60" s="182"/>
      <c r="BO60" s="182"/>
    </row>
    <row r="61" spans="1:73" s="234" customFormat="1" ht="9.75" customHeight="1">
      <c r="A61" s="1505" t="s">
        <v>276</v>
      </c>
      <c r="B61" s="1505"/>
      <c r="C61" s="1505"/>
      <c r="D61" s="1505"/>
      <c r="E61" s="1505"/>
      <c r="F61" s="1505"/>
      <c r="G61" s="1505"/>
      <c r="H61" s="1505"/>
      <c r="I61" s="1505"/>
      <c r="J61" s="1505"/>
      <c r="K61" s="1505"/>
      <c r="L61" s="1505"/>
      <c r="M61" s="1505"/>
      <c r="N61" s="1505"/>
      <c r="O61" s="1505"/>
      <c r="P61" s="1505"/>
      <c r="Q61" s="1505"/>
      <c r="R61" s="1505"/>
      <c r="S61" s="1505"/>
      <c r="T61" s="1505"/>
      <c r="U61" s="1505"/>
      <c r="V61" s="1505"/>
      <c r="W61" s="1505"/>
      <c r="X61" s="1505"/>
      <c r="Y61" s="1505"/>
      <c r="Z61" s="1505"/>
      <c r="AA61" s="1505"/>
      <c r="AB61" s="1505"/>
      <c r="AC61" s="1505"/>
      <c r="AD61" s="376"/>
      <c r="AE61" s="376"/>
      <c r="AF61" s="376"/>
      <c r="AG61" s="376"/>
      <c r="AH61" s="376"/>
      <c r="AI61" s="376"/>
      <c r="AJ61" s="376"/>
      <c r="AK61" s="376"/>
      <c r="AL61" s="376"/>
      <c r="AM61" s="376"/>
      <c r="AN61" s="376"/>
      <c r="AO61" s="376"/>
      <c r="AP61" s="376"/>
      <c r="AQ61" s="376"/>
      <c r="AR61" s="376"/>
      <c r="AS61" s="376"/>
      <c r="AT61" s="376"/>
      <c r="AU61" s="376"/>
      <c r="AV61" s="376"/>
      <c r="AW61" s="376"/>
      <c r="AX61" s="376"/>
      <c r="AY61" s="376"/>
      <c r="AZ61" s="376"/>
      <c r="BA61" s="376"/>
      <c r="BB61" s="376"/>
      <c r="BC61" s="376"/>
      <c r="BD61" s="376"/>
      <c r="BE61" s="376"/>
      <c r="BF61" s="376"/>
      <c r="BG61" s="376"/>
      <c r="BH61" s="376"/>
      <c r="BI61" s="376"/>
      <c r="BJ61" s="376"/>
      <c r="BK61" s="376"/>
      <c r="BL61" s="376"/>
      <c r="BM61" s="376"/>
      <c r="BN61" s="376"/>
      <c r="BO61" s="376"/>
    </row>
    <row r="62" spans="1:73" s="234" customFormat="1" ht="9.75" customHeight="1">
      <c r="A62" s="1505" t="s">
        <v>534</v>
      </c>
      <c r="B62" s="1505"/>
      <c r="C62" s="1505"/>
      <c r="D62" s="1505"/>
      <c r="E62" s="1505"/>
      <c r="F62" s="1505"/>
      <c r="G62" s="1505"/>
      <c r="H62" s="1505"/>
      <c r="I62" s="1505"/>
      <c r="J62" s="1505"/>
      <c r="K62" s="1505"/>
      <c r="L62" s="1505"/>
      <c r="M62" s="1505"/>
      <c r="N62" s="1505"/>
      <c r="O62" s="1505"/>
      <c r="P62" s="1505"/>
      <c r="Q62" s="1505"/>
      <c r="R62" s="1505"/>
      <c r="S62" s="1505"/>
      <c r="T62" s="1505"/>
      <c r="U62" s="1505"/>
      <c r="V62" s="1505"/>
      <c r="W62" s="1505"/>
      <c r="X62" s="1505"/>
      <c r="Y62" s="1505"/>
      <c r="Z62" s="1505"/>
      <c r="AA62" s="1505"/>
      <c r="AB62" s="1505"/>
      <c r="AD62" s="376"/>
      <c r="AE62" s="376"/>
      <c r="AF62" s="376"/>
      <c r="AG62" s="376"/>
      <c r="AH62" s="376"/>
      <c r="AI62" s="376"/>
      <c r="AJ62" s="376"/>
      <c r="AK62" s="376"/>
      <c r="AL62" s="376"/>
      <c r="AM62" s="376"/>
      <c r="AN62" s="376"/>
      <c r="AO62" s="376"/>
      <c r="AP62" s="376"/>
      <c r="AQ62" s="376"/>
      <c r="AR62" s="376"/>
      <c r="AS62" s="376"/>
      <c r="AT62" s="376"/>
      <c r="AU62" s="376"/>
      <c r="AV62" s="376"/>
      <c r="AW62" s="376"/>
      <c r="AX62" s="376"/>
      <c r="AY62" s="376"/>
      <c r="AZ62" s="376"/>
      <c r="BA62" s="376"/>
      <c r="BB62" s="376"/>
      <c r="BC62" s="376"/>
      <c r="BD62" s="376"/>
      <c r="BE62" s="376"/>
      <c r="BF62" s="376"/>
      <c r="BG62" s="376"/>
      <c r="BH62" s="376"/>
      <c r="BI62" s="376"/>
      <c r="BJ62" s="376"/>
      <c r="BK62" s="376"/>
      <c r="BL62" s="376"/>
      <c r="BM62" s="376"/>
      <c r="BN62" s="376"/>
      <c r="BO62" s="376"/>
    </row>
    <row r="63" spans="1:73" s="234" customFormat="1" ht="9.6" customHeight="1">
      <c r="A63" s="1505"/>
      <c r="B63" s="1505"/>
      <c r="C63" s="1505"/>
      <c r="D63" s="1505"/>
      <c r="E63" s="1505"/>
      <c r="F63" s="1505"/>
      <c r="G63" s="1505"/>
      <c r="H63" s="1505"/>
      <c r="I63" s="1505"/>
      <c r="J63" s="1505"/>
      <c r="K63" s="1505"/>
      <c r="L63" s="1505"/>
      <c r="M63" s="1505"/>
      <c r="N63" s="1505"/>
      <c r="O63" s="1505"/>
      <c r="P63" s="1505"/>
      <c r="Q63" s="1505"/>
      <c r="R63" s="1505"/>
      <c r="S63" s="1505"/>
      <c r="T63" s="1505"/>
      <c r="U63" s="1505"/>
      <c r="V63" s="1505"/>
      <c r="W63" s="1505"/>
      <c r="X63" s="1505"/>
      <c r="Y63" s="1505"/>
      <c r="Z63" s="1505"/>
      <c r="AA63" s="1505"/>
      <c r="AB63" s="1505"/>
      <c r="AD63" s="376"/>
      <c r="AE63" s="376"/>
      <c r="AF63" s="376"/>
      <c r="AG63" s="376"/>
      <c r="AH63" s="376"/>
      <c r="AI63" s="376"/>
      <c r="AJ63" s="376"/>
      <c r="AK63" s="376"/>
      <c r="AL63" s="376"/>
      <c r="AM63" s="376"/>
      <c r="AN63" s="376"/>
      <c r="AO63" s="376"/>
      <c r="AP63" s="376"/>
      <c r="AQ63" s="376"/>
      <c r="AR63" s="376"/>
      <c r="AS63" s="376"/>
      <c r="AT63" s="376"/>
      <c r="AU63" s="376"/>
      <c r="AV63" s="376"/>
      <c r="AW63" s="376"/>
      <c r="AX63" s="376"/>
      <c r="AY63" s="376"/>
      <c r="AZ63" s="376"/>
      <c r="BA63" s="376"/>
      <c r="BB63" s="376"/>
      <c r="BC63" s="376"/>
      <c r="BD63" s="376"/>
      <c r="BE63" s="376"/>
      <c r="BF63" s="376"/>
      <c r="BG63" s="376"/>
      <c r="BH63" s="376"/>
      <c r="BI63" s="376"/>
      <c r="BJ63" s="376"/>
      <c r="BK63" s="376"/>
      <c r="BL63" s="376"/>
      <c r="BM63" s="376"/>
      <c r="BN63" s="376"/>
      <c r="BO63" s="376"/>
    </row>
    <row r="64" spans="1:73">
      <c r="AD64" s="182"/>
      <c r="AE64" s="181"/>
      <c r="AF64" s="181"/>
      <c r="AG64" s="181"/>
      <c r="AH64" s="181"/>
      <c r="AI64" s="181"/>
      <c r="AJ64" s="181"/>
      <c r="AK64" s="181"/>
      <c r="AL64" s="181"/>
      <c r="AM64" s="181"/>
      <c r="AN64" s="181"/>
      <c r="AO64" s="181"/>
      <c r="AP64" s="181"/>
      <c r="AQ64" s="181"/>
      <c r="AR64" s="181"/>
      <c r="AS64" s="182"/>
      <c r="AT64" s="182"/>
      <c r="AU64" s="182"/>
      <c r="AV64" s="182"/>
      <c r="AW64" s="182"/>
      <c r="AX64" s="182"/>
      <c r="AY64" s="182"/>
      <c r="AZ64" s="182"/>
      <c r="BA64" s="182"/>
      <c r="BB64" s="182"/>
      <c r="BC64" s="182"/>
      <c r="BD64" s="182"/>
      <c r="BE64" s="182"/>
      <c r="BF64" s="182"/>
      <c r="BG64" s="182"/>
      <c r="BH64" s="182"/>
      <c r="BI64" s="182"/>
      <c r="BJ64" s="182"/>
      <c r="BK64" s="182"/>
      <c r="BL64" s="182"/>
      <c r="BM64" s="182"/>
      <c r="BN64" s="182"/>
      <c r="BO64" s="182"/>
    </row>
    <row r="65" spans="3:67">
      <c r="AD65" s="182"/>
      <c r="AE65" s="181"/>
      <c r="AF65" s="181"/>
      <c r="AG65" s="181"/>
      <c r="AH65" s="181"/>
      <c r="AI65" s="181"/>
      <c r="AJ65" s="181"/>
      <c r="AK65" s="181"/>
      <c r="AL65" s="181"/>
      <c r="AM65" s="181"/>
      <c r="AN65" s="181"/>
      <c r="AO65" s="181"/>
      <c r="AP65" s="181"/>
      <c r="AQ65" s="181"/>
      <c r="AR65" s="181"/>
      <c r="AS65" s="182"/>
      <c r="AT65" s="182"/>
      <c r="AU65" s="182"/>
      <c r="AV65" s="182"/>
      <c r="AW65" s="182"/>
      <c r="AX65" s="182"/>
      <c r="AY65" s="182"/>
      <c r="AZ65" s="182"/>
      <c r="BA65" s="182"/>
      <c r="BB65" s="182"/>
      <c r="BC65" s="182"/>
      <c r="BD65" s="182"/>
      <c r="BE65" s="182"/>
      <c r="BF65" s="182"/>
      <c r="BG65" s="182"/>
      <c r="BH65" s="182"/>
      <c r="BI65" s="182"/>
      <c r="BJ65" s="182"/>
      <c r="BK65" s="182"/>
      <c r="BL65" s="182"/>
      <c r="BM65" s="182"/>
      <c r="BN65" s="182"/>
      <c r="BO65" s="182"/>
    </row>
    <row r="66" spans="3:67">
      <c r="AE66" s="181"/>
      <c r="AF66" s="181"/>
      <c r="AG66" s="181"/>
      <c r="AH66" s="181"/>
      <c r="AI66" s="181"/>
      <c r="AJ66" s="181"/>
      <c r="AK66" s="181"/>
      <c r="AL66" s="181"/>
      <c r="AM66" s="181"/>
      <c r="AN66" s="181"/>
      <c r="AO66" s="181"/>
      <c r="AP66" s="181"/>
      <c r="AQ66" s="181"/>
      <c r="AR66" s="181"/>
      <c r="AS66" s="182"/>
      <c r="AT66" s="182"/>
      <c r="AU66" s="182"/>
      <c r="AV66" s="182"/>
      <c r="AW66" s="182"/>
      <c r="AX66" s="182"/>
      <c r="AY66" s="182"/>
      <c r="AZ66" s="182"/>
      <c r="BA66" s="182"/>
      <c r="BB66" s="182"/>
      <c r="BC66" s="182"/>
      <c r="BD66" s="182"/>
      <c r="BE66" s="182"/>
      <c r="BF66" s="182"/>
      <c r="BG66" s="182"/>
      <c r="BH66" s="182"/>
      <c r="BI66" s="182"/>
      <c r="BJ66" s="182"/>
      <c r="BK66" s="182"/>
      <c r="BL66" s="182"/>
      <c r="BM66" s="182"/>
      <c r="BN66" s="182"/>
      <c r="BO66" s="182"/>
    </row>
    <row r="70" spans="3:67">
      <c r="C70" s="1504"/>
      <c r="D70" s="1504"/>
      <c r="E70" s="1504"/>
    </row>
  </sheetData>
  <mergeCells count="72">
    <mergeCell ref="C70:E70"/>
    <mergeCell ref="A43:E43"/>
    <mergeCell ref="A57:E57"/>
    <mergeCell ref="A62:AB62"/>
    <mergeCell ref="A63:AB63"/>
    <mergeCell ref="C58:E58"/>
    <mergeCell ref="C59:E59"/>
    <mergeCell ref="C53:E53"/>
    <mergeCell ref="C54:E54"/>
    <mergeCell ref="C52:E52"/>
    <mergeCell ref="A45:E45"/>
    <mergeCell ref="B47:E47"/>
    <mergeCell ref="A61:AC61"/>
    <mergeCell ref="C51:E51"/>
    <mergeCell ref="C49:E49"/>
    <mergeCell ref="A55:E55"/>
    <mergeCell ref="C23:E23"/>
    <mergeCell ref="C8:E8"/>
    <mergeCell ref="C13:E13"/>
    <mergeCell ref="B14:E14"/>
    <mergeCell ref="C19:E19"/>
    <mergeCell ref="C15:E15"/>
    <mergeCell ref="C16:E16"/>
    <mergeCell ref="C12:E12"/>
    <mergeCell ref="B20:E20"/>
    <mergeCell ref="C21:E21"/>
    <mergeCell ref="C17:E17"/>
    <mergeCell ref="C18:E18"/>
    <mergeCell ref="C22:E22"/>
    <mergeCell ref="B34:E34"/>
    <mergeCell ref="B35:E35"/>
    <mergeCell ref="C50:E50"/>
    <mergeCell ref="B36:E36"/>
    <mergeCell ref="B38:E38"/>
    <mergeCell ref="C48:E48"/>
    <mergeCell ref="B37:E37"/>
    <mergeCell ref="A44:E44"/>
    <mergeCell ref="A41:E41"/>
    <mergeCell ref="B40:E40"/>
    <mergeCell ref="B42:E42"/>
    <mergeCell ref="A39:E39"/>
    <mergeCell ref="B24:E24"/>
    <mergeCell ref="B25:E25"/>
    <mergeCell ref="A32:E32"/>
    <mergeCell ref="C30:E30"/>
    <mergeCell ref="A33:E33"/>
    <mergeCell ref="AU1:AY1"/>
    <mergeCell ref="AM2:AS2"/>
    <mergeCell ref="C9:E9"/>
    <mergeCell ref="C10:E10"/>
    <mergeCell ref="C11:E11"/>
    <mergeCell ref="D5:E5"/>
    <mergeCell ref="D6:E6"/>
    <mergeCell ref="D7:E7"/>
    <mergeCell ref="X1:AB1"/>
    <mergeCell ref="AE1:AG1"/>
    <mergeCell ref="A1:E1"/>
    <mergeCell ref="A2:E2"/>
    <mergeCell ref="B4:E4"/>
    <mergeCell ref="F1:V1"/>
    <mergeCell ref="N2:T2"/>
    <mergeCell ref="F2:L2"/>
    <mergeCell ref="AU31:AY31"/>
    <mergeCell ref="AM32:AS32"/>
    <mergeCell ref="B26:E26"/>
    <mergeCell ref="A28:E28"/>
    <mergeCell ref="A31:E31"/>
    <mergeCell ref="F31:V31"/>
    <mergeCell ref="F32:L32"/>
    <mergeCell ref="N32:T32"/>
    <mergeCell ref="X31:AB31"/>
    <mergeCell ref="A29:E29"/>
  </mergeCells>
  <pageMargins left="0.511811023622047" right="0.23622047244094499" top="0.23622047244094499" bottom="0.23622047244094499" header="0.31496062992126" footer="0.23622047244094499"/>
  <pageSetup scale="92" orientation="landscape" r:id="rId1"/>
  <customProperties>
    <customPr name="Longview.RefreshTimestamp"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T49"/>
  <sheetViews>
    <sheetView zoomScale="136" zoomScaleNormal="136" zoomScaleSheetLayoutView="130" workbookViewId="0">
      <selection activeCell="B5" sqref="B5:D5"/>
    </sheetView>
  </sheetViews>
  <sheetFormatPr defaultColWidth="21.5" defaultRowHeight="12.75"/>
  <cols>
    <col min="1" max="1" width="2.1640625" style="267" customWidth="1"/>
    <col min="2" max="2" width="1.83203125" style="267" customWidth="1"/>
    <col min="3" max="3" width="1.6640625" style="267" customWidth="1"/>
    <col min="4" max="4" width="50.1640625" style="267" customWidth="1"/>
    <col min="5" max="5" width="7.83203125" style="267" customWidth="1"/>
    <col min="6" max="6" width="0.5" style="1233" customWidth="1"/>
    <col min="7" max="7" width="7.83203125" style="1233" customWidth="1"/>
    <col min="8" max="8" width="0.5" style="1168" customWidth="1"/>
    <col min="9" max="9" width="7.83203125" style="1168" customWidth="1"/>
    <col min="10" max="10" width="0.5" style="1098" customWidth="1"/>
    <col min="11" max="11" width="7.83203125" style="1098" customWidth="1"/>
    <col min="12" max="12" width="0.5" style="936" customWidth="1"/>
    <col min="13" max="13" width="7.83203125" style="936" customWidth="1"/>
    <col min="14" max="14" width="0.5" style="815" customWidth="1"/>
    <col min="15" max="15" width="7.83203125" style="815" customWidth="1"/>
    <col min="16" max="16" width="0.5" style="737" customWidth="1"/>
    <col min="17" max="17" width="7.83203125" style="737" customWidth="1"/>
    <col min="18" max="18" width="0.5" style="632" customWidth="1"/>
    <col min="19" max="19" width="7.6640625" style="632" customWidth="1"/>
    <col min="20" max="20" width="0.5" style="590" customWidth="1"/>
    <col min="21" max="21" width="7.83203125" style="590" customWidth="1"/>
    <col min="22" max="22" width="0.5" style="1233" customWidth="1"/>
    <col min="23" max="23" width="7.83203125" style="1233" customWidth="1"/>
    <col min="24" max="24" width="0.5" style="309" customWidth="1"/>
    <col min="25" max="25" width="8" style="815" customWidth="1"/>
    <col min="26" max="26" width="0.5" style="267" customWidth="1"/>
    <col min="27" max="27" width="7.83203125" style="267" customWidth="1"/>
    <col min="28" max="28" width="0.6640625" style="267" customWidth="1"/>
    <col min="29" max="29" width="8" style="267" customWidth="1"/>
    <col min="30" max="30" width="11.5" style="319" customWidth="1"/>
    <col min="31" max="31" width="0.6640625" style="319" customWidth="1"/>
    <col min="32" max="32" width="7.5" style="319" customWidth="1"/>
    <col min="33" max="33" width="0.6640625" style="319" customWidth="1"/>
    <col min="34" max="34" width="7.5" style="319" customWidth="1"/>
    <col min="35" max="35" width="0.6640625" style="319" customWidth="1"/>
    <col min="36" max="36" width="7.5" style="319" customWidth="1"/>
    <col min="37" max="37" width="0.6640625" style="319" customWidth="1"/>
    <col min="38" max="38" width="7.5" style="319" customWidth="1"/>
    <col min="39" max="39" width="0.6640625" style="319" customWidth="1"/>
    <col min="40" max="40" width="7.5" style="319" customWidth="1"/>
    <col min="41" max="41" width="0.6640625" style="319" customWidth="1"/>
    <col min="42" max="42" width="7.5" style="319" customWidth="1"/>
    <col min="43" max="43" width="0.6640625" style="319" customWidth="1"/>
    <col min="44" max="44" width="7.5" style="319" customWidth="1"/>
    <col min="45" max="45" width="0.6640625" style="319" customWidth="1"/>
    <col min="46" max="46" width="7.5" style="319" customWidth="1"/>
    <col min="47" max="47" width="0.6640625" style="319" customWidth="1"/>
    <col min="48" max="48" width="7.5" style="319" customWidth="1"/>
    <col min="49" max="49" width="0.6640625" style="319" customWidth="1"/>
    <col min="50" max="50" width="7.5" style="319" customWidth="1"/>
    <col min="51" max="16384" width="21.5" style="267"/>
  </cols>
  <sheetData>
    <row r="1" spans="1:72" ht="11.25" customHeight="1">
      <c r="A1" s="1455" t="s">
        <v>87</v>
      </c>
      <c r="B1" s="1463"/>
      <c r="C1" s="1463"/>
      <c r="D1" s="1463"/>
      <c r="E1" s="1491" t="s">
        <v>88</v>
      </c>
      <c r="F1" s="1491"/>
      <c r="G1" s="1491"/>
      <c r="H1" s="1491"/>
      <c r="I1" s="1491"/>
      <c r="J1" s="1491"/>
      <c r="K1" s="1491"/>
      <c r="L1" s="1491"/>
      <c r="M1" s="1491"/>
      <c r="N1" s="1491"/>
      <c r="O1" s="1491"/>
      <c r="P1" s="1491"/>
      <c r="Q1" s="1491"/>
      <c r="R1" s="1491"/>
      <c r="S1" s="1491"/>
      <c r="T1" s="1491"/>
      <c r="U1" s="1491"/>
      <c r="V1" s="181"/>
      <c r="W1" s="1491" t="s">
        <v>89</v>
      </c>
      <c r="X1" s="1491"/>
      <c r="Y1" s="1491"/>
      <c r="Z1" s="1491"/>
      <c r="AA1" s="1491"/>
      <c r="AB1" s="181"/>
      <c r="AD1" s="1361"/>
      <c r="AE1" s="182"/>
      <c r="AF1" s="182"/>
      <c r="AG1" s="182"/>
      <c r="AH1" s="182"/>
      <c r="AI1" s="182"/>
      <c r="AJ1" s="182"/>
      <c r="AK1" s="182"/>
      <c r="AL1" s="182"/>
      <c r="AM1" s="182"/>
      <c r="AN1" s="182"/>
      <c r="AO1" s="182"/>
      <c r="AP1" s="182"/>
      <c r="AQ1" s="182"/>
      <c r="AR1" s="182"/>
      <c r="AS1" s="181"/>
      <c r="AT1" s="1484"/>
      <c r="AU1" s="1484"/>
      <c r="AV1" s="1484"/>
      <c r="AW1" s="1485"/>
      <c r="AX1" s="1485"/>
      <c r="AY1" s="182"/>
      <c r="AZ1" s="182"/>
      <c r="BA1" s="182"/>
      <c r="BB1" s="182"/>
      <c r="BC1" s="182"/>
      <c r="BD1" s="182"/>
      <c r="BE1" s="182"/>
      <c r="BF1" s="182"/>
      <c r="BG1" s="182"/>
      <c r="BH1" s="182"/>
      <c r="BI1" s="182"/>
      <c r="BJ1" s="182"/>
      <c r="BK1" s="182"/>
      <c r="BL1" s="182"/>
      <c r="BM1" s="182"/>
      <c r="BN1" s="182"/>
      <c r="BO1" s="182"/>
      <c r="BP1" s="182"/>
      <c r="BQ1" s="182"/>
      <c r="BR1" s="182"/>
      <c r="BS1" s="182"/>
      <c r="BT1" s="182"/>
    </row>
    <row r="2" spans="1:72" ht="9.9499999999999993" customHeight="1">
      <c r="A2" s="1455" t="s">
        <v>58</v>
      </c>
      <c r="B2" s="1462"/>
      <c r="C2" s="1462"/>
      <c r="D2" s="1462"/>
      <c r="E2" s="1513">
        <v>2020</v>
      </c>
      <c r="F2" s="1513"/>
      <c r="G2" s="1513"/>
      <c r="H2" s="1513"/>
      <c r="I2" s="1513"/>
      <c r="J2" s="1513"/>
      <c r="K2" s="1513"/>
      <c r="L2" s="137"/>
      <c r="M2" s="1513">
        <v>2019</v>
      </c>
      <c r="N2" s="1513"/>
      <c r="O2" s="1513"/>
      <c r="P2" s="1513"/>
      <c r="Q2" s="1513"/>
      <c r="R2" s="1513"/>
      <c r="S2" s="1513"/>
      <c r="T2" s="137"/>
      <c r="U2" s="1248">
        <v>2018</v>
      </c>
      <c r="V2" s="951"/>
      <c r="W2" s="1247">
        <v>2020</v>
      </c>
      <c r="X2" s="951"/>
      <c r="Y2" s="833">
        <v>2019</v>
      </c>
      <c r="Z2" s="137"/>
      <c r="AA2" s="833">
        <v>2018</v>
      </c>
      <c r="AB2" s="377"/>
      <c r="AD2" s="1361"/>
      <c r="AE2" s="137"/>
      <c r="AF2" s="137"/>
      <c r="AG2" s="137"/>
      <c r="AH2" s="137"/>
      <c r="AI2" s="137"/>
      <c r="AJ2" s="137"/>
      <c r="AK2" s="183"/>
      <c r="AL2" s="136"/>
      <c r="AM2" s="136"/>
      <c r="AN2" s="136"/>
      <c r="AO2" s="136"/>
      <c r="AP2" s="136"/>
      <c r="AQ2" s="136"/>
      <c r="AR2" s="136"/>
      <c r="AS2" s="137"/>
      <c r="AT2" s="260"/>
      <c r="AU2" s="260"/>
      <c r="AV2" s="260"/>
      <c r="AW2" s="377"/>
      <c r="AX2" s="260"/>
      <c r="AY2" s="182"/>
      <c r="AZ2" s="182"/>
      <c r="BA2" s="182"/>
      <c r="BB2" s="182"/>
      <c r="BC2" s="182"/>
      <c r="BD2" s="182"/>
      <c r="BE2" s="182"/>
      <c r="BF2" s="182"/>
      <c r="BG2" s="182"/>
      <c r="BH2" s="182"/>
      <c r="BI2" s="182"/>
      <c r="BJ2" s="182"/>
      <c r="BK2" s="182"/>
      <c r="BL2" s="182"/>
      <c r="BM2" s="182"/>
      <c r="BN2" s="182"/>
      <c r="BO2" s="182"/>
      <c r="BP2" s="182"/>
      <c r="BQ2" s="182"/>
      <c r="BR2" s="182"/>
      <c r="BS2" s="182"/>
      <c r="BT2" s="182"/>
    </row>
    <row r="3" spans="1:72" ht="11.25" customHeight="1">
      <c r="A3" s="266"/>
      <c r="B3" s="266"/>
      <c r="C3" s="266"/>
      <c r="D3" s="266"/>
      <c r="E3" s="275" t="s">
        <v>5</v>
      </c>
      <c r="F3" s="1236"/>
      <c r="G3" s="1236" t="s">
        <v>6</v>
      </c>
      <c r="H3" s="1172"/>
      <c r="I3" s="1172" t="s">
        <v>3</v>
      </c>
      <c r="J3" s="1096"/>
      <c r="K3" s="1096" t="s">
        <v>4</v>
      </c>
      <c r="L3" s="934"/>
      <c r="M3" s="934" t="s">
        <v>5</v>
      </c>
      <c r="N3" s="813"/>
      <c r="O3" s="813" t="s">
        <v>6</v>
      </c>
      <c r="P3" s="740"/>
      <c r="Q3" s="740" t="s">
        <v>3</v>
      </c>
      <c r="R3" s="630"/>
      <c r="S3" s="630" t="s">
        <v>4</v>
      </c>
      <c r="T3" s="638"/>
      <c r="U3" s="630" t="s">
        <v>5</v>
      </c>
      <c r="V3" s="1236"/>
      <c r="W3" s="1236"/>
      <c r="X3" s="638"/>
      <c r="Y3" s="813"/>
      <c r="Z3" s="630"/>
      <c r="AA3" s="630"/>
      <c r="AB3" s="631"/>
      <c r="AD3" s="1359"/>
      <c r="AE3" s="943"/>
      <c r="AF3" s="943"/>
      <c r="AG3" s="943"/>
      <c r="AH3" s="943"/>
      <c r="AI3" s="943"/>
      <c r="AJ3" s="943"/>
      <c r="AK3" s="183"/>
      <c r="AL3" s="943"/>
      <c r="AM3" s="943"/>
      <c r="AN3" s="943"/>
      <c r="AO3" s="183"/>
      <c r="AP3" s="943"/>
      <c r="AQ3" s="183"/>
      <c r="AR3" s="943"/>
      <c r="AS3" s="89"/>
      <c r="AT3" s="89"/>
      <c r="AU3" s="77"/>
      <c r="AV3" s="77"/>
      <c r="AW3" s="183"/>
      <c r="AX3" s="77"/>
      <c r="AY3" s="182"/>
      <c r="AZ3" s="182"/>
      <c r="BA3" s="182"/>
      <c r="BB3" s="182"/>
      <c r="BC3" s="182"/>
      <c r="BD3" s="182"/>
      <c r="BE3" s="182"/>
      <c r="BF3" s="182"/>
      <c r="BG3" s="182"/>
      <c r="BH3" s="182"/>
      <c r="BI3" s="182"/>
      <c r="BJ3" s="182"/>
      <c r="BK3" s="182"/>
      <c r="BL3" s="182"/>
      <c r="BM3" s="182"/>
      <c r="BN3" s="182"/>
      <c r="BO3" s="182"/>
      <c r="BP3" s="182"/>
      <c r="BQ3" s="182"/>
      <c r="BR3" s="182"/>
      <c r="BS3" s="182"/>
      <c r="BT3" s="182"/>
    </row>
    <row r="4" spans="1:72" ht="9.9499999999999993" customHeight="1">
      <c r="A4" s="1456" t="s">
        <v>90</v>
      </c>
      <c r="B4" s="1462"/>
      <c r="C4" s="1462"/>
      <c r="D4" s="1462"/>
      <c r="E4" s="266"/>
      <c r="F4" s="1231"/>
      <c r="G4" s="1231"/>
      <c r="H4" s="1166"/>
      <c r="I4" s="1166"/>
      <c r="J4" s="1097"/>
      <c r="K4" s="1097"/>
      <c r="L4" s="935"/>
      <c r="M4" s="935"/>
      <c r="N4" s="814"/>
      <c r="O4" s="814"/>
      <c r="P4" s="735"/>
      <c r="Q4" s="735"/>
      <c r="R4" s="631"/>
      <c r="S4" s="631"/>
      <c r="T4" s="631"/>
      <c r="U4" s="631"/>
      <c r="V4" s="1231"/>
      <c r="W4" s="1231"/>
      <c r="X4" s="631"/>
      <c r="Y4" s="814"/>
      <c r="Z4" s="631"/>
      <c r="AA4" s="631"/>
      <c r="AB4" s="631"/>
      <c r="AD4" s="183"/>
      <c r="AE4" s="183"/>
      <c r="AF4" s="183"/>
      <c r="AG4" s="183"/>
      <c r="AH4" s="183"/>
      <c r="AI4" s="183"/>
      <c r="AJ4" s="183"/>
      <c r="AK4" s="183"/>
      <c r="AL4" s="183"/>
      <c r="AM4" s="183"/>
      <c r="AN4" s="183"/>
      <c r="AO4" s="183"/>
      <c r="AP4" s="183"/>
      <c r="AQ4" s="183"/>
      <c r="AR4" s="183"/>
      <c r="AS4" s="183"/>
      <c r="AT4" s="183"/>
      <c r="AU4" s="183"/>
      <c r="AV4" s="183"/>
      <c r="AW4" s="183"/>
      <c r="AX4" s="183"/>
      <c r="AY4" s="182"/>
      <c r="AZ4" s="182"/>
      <c r="BA4" s="182"/>
      <c r="BB4" s="182"/>
      <c r="BC4" s="182"/>
      <c r="BD4" s="182"/>
      <c r="BE4" s="182"/>
      <c r="BF4" s="182"/>
      <c r="BG4" s="182"/>
      <c r="BH4" s="182"/>
      <c r="BI4" s="182"/>
      <c r="BJ4" s="182"/>
      <c r="BK4" s="182"/>
      <c r="BL4" s="182"/>
      <c r="BM4" s="182"/>
      <c r="BN4" s="182"/>
      <c r="BO4" s="182"/>
      <c r="BP4" s="182"/>
      <c r="BQ4" s="182"/>
      <c r="BR4" s="182"/>
      <c r="BS4" s="182"/>
      <c r="BT4" s="182"/>
    </row>
    <row r="5" spans="1:72" ht="9.9499999999999993" customHeight="1">
      <c r="A5" s="266"/>
      <c r="B5" s="1456" t="s">
        <v>91</v>
      </c>
      <c r="C5" s="1463"/>
      <c r="D5" s="1463"/>
      <c r="E5" s="60">
        <v>13527</v>
      </c>
      <c r="F5" s="60"/>
      <c r="G5" s="25">
        <v>12450</v>
      </c>
      <c r="H5" s="60"/>
      <c r="I5" s="25">
        <v>11792</v>
      </c>
      <c r="J5" s="60"/>
      <c r="K5" s="25">
        <v>9548</v>
      </c>
      <c r="L5" s="60"/>
      <c r="M5" s="25">
        <v>9575</v>
      </c>
      <c r="N5" s="60"/>
      <c r="O5" s="25">
        <v>8647</v>
      </c>
      <c r="P5" s="60"/>
      <c r="Q5" s="25">
        <v>8188</v>
      </c>
      <c r="R5" s="60"/>
      <c r="S5" s="25">
        <v>8370</v>
      </c>
      <c r="T5" s="23"/>
      <c r="U5" s="25">
        <v>9506</v>
      </c>
      <c r="V5" s="25"/>
      <c r="W5" s="60">
        <v>13527</v>
      </c>
      <c r="X5" s="23"/>
      <c r="Y5" s="25">
        <v>9575</v>
      </c>
      <c r="Z5" s="3"/>
      <c r="AA5" s="25">
        <v>9506</v>
      </c>
      <c r="AB5" s="631"/>
      <c r="AD5" s="75"/>
      <c r="AE5" s="362"/>
      <c r="AF5" s="362"/>
      <c r="AG5" s="362"/>
      <c r="AH5" s="362"/>
      <c r="AI5" s="362"/>
      <c r="AJ5" s="362"/>
      <c r="AK5" s="362"/>
      <c r="AL5" s="362"/>
      <c r="AM5" s="362"/>
      <c r="AN5" s="362"/>
      <c r="AO5" s="362"/>
      <c r="AP5" s="362"/>
      <c r="AQ5" s="362"/>
      <c r="AR5" s="362"/>
      <c r="AS5" s="362"/>
      <c r="AT5" s="362"/>
      <c r="AU5" s="362"/>
      <c r="AV5" s="362"/>
      <c r="AW5" s="183"/>
      <c r="AX5" s="72"/>
      <c r="AY5" s="182"/>
      <c r="AZ5" s="182"/>
      <c r="BA5" s="182"/>
      <c r="BB5" s="182"/>
      <c r="BC5" s="182"/>
      <c r="BD5" s="182"/>
      <c r="BE5" s="182"/>
      <c r="BF5" s="182"/>
      <c r="BG5" s="182"/>
      <c r="BH5" s="182"/>
      <c r="BI5" s="182"/>
      <c r="BJ5" s="182"/>
      <c r="BK5" s="182"/>
      <c r="BL5" s="182"/>
      <c r="BM5" s="182"/>
      <c r="BN5" s="182"/>
      <c r="BO5" s="182"/>
      <c r="BP5" s="182"/>
      <c r="BQ5" s="182"/>
      <c r="BR5" s="182"/>
      <c r="BS5" s="182"/>
      <c r="BT5" s="182"/>
    </row>
    <row r="6" spans="1:72" ht="9.9499999999999993" customHeight="1">
      <c r="A6" s="266"/>
      <c r="B6" s="1456" t="s">
        <v>92</v>
      </c>
      <c r="C6" s="1462"/>
      <c r="D6" s="1462"/>
      <c r="E6" s="60">
        <v>89089</v>
      </c>
      <c r="F6" s="60"/>
      <c r="G6" s="25">
        <v>89173</v>
      </c>
      <c r="H6" s="60"/>
      <c r="I6" s="25">
        <v>90038</v>
      </c>
      <c r="J6" s="60"/>
      <c r="K6" s="25">
        <v>84599</v>
      </c>
      <c r="L6" s="60"/>
      <c r="M6" s="25">
        <v>81606</v>
      </c>
      <c r="N6" s="60"/>
      <c r="O6" s="25">
        <v>82167</v>
      </c>
      <c r="P6" s="60"/>
      <c r="Q6" s="25">
        <v>78677</v>
      </c>
      <c r="R6" s="60"/>
      <c r="S6" s="25">
        <v>76715</v>
      </c>
      <c r="T6" s="23"/>
      <c r="U6" s="25">
        <v>74443</v>
      </c>
      <c r="V6" s="25"/>
      <c r="W6" s="60">
        <v>89089</v>
      </c>
      <c r="X6" s="23"/>
      <c r="Y6" s="25">
        <v>81606</v>
      </c>
      <c r="Z6" s="24"/>
      <c r="AA6" s="25">
        <v>74443</v>
      </c>
      <c r="AB6" s="53"/>
      <c r="AD6" s="75"/>
      <c r="AE6" s="362"/>
      <c r="AF6" s="362"/>
      <c r="AG6" s="362"/>
      <c r="AH6" s="362"/>
      <c r="AI6" s="362"/>
      <c r="AJ6" s="362"/>
      <c r="AK6" s="362"/>
      <c r="AL6" s="362"/>
      <c r="AM6" s="362"/>
      <c r="AN6" s="362"/>
      <c r="AO6" s="362"/>
      <c r="AP6" s="362"/>
      <c r="AQ6" s="362"/>
      <c r="AR6" s="362"/>
      <c r="AS6" s="362"/>
      <c r="AT6" s="362"/>
      <c r="AU6" s="362"/>
      <c r="AV6" s="362"/>
      <c r="AW6" s="65"/>
      <c r="AX6" s="72"/>
      <c r="AY6" s="182"/>
      <c r="AZ6" s="182"/>
      <c r="BA6" s="182"/>
      <c r="BB6" s="182"/>
      <c r="BC6" s="182"/>
      <c r="BD6" s="182"/>
      <c r="BE6" s="182"/>
      <c r="BF6" s="182"/>
      <c r="BG6" s="182"/>
      <c r="BH6" s="182"/>
      <c r="BI6" s="182"/>
      <c r="BJ6" s="182"/>
      <c r="BK6" s="182"/>
      <c r="BL6" s="182"/>
      <c r="BM6" s="182"/>
      <c r="BN6" s="182"/>
      <c r="BO6" s="182"/>
      <c r="BP6" s="182"/>
      <c r="BQ6" s="182"/>
      <c r="BR6" s="182"/>
      <c r="BS6" s="182"/>
      <c r="BT6" s="182"/>
    </row>
    <row r="7" spans="1:72" ht="9.9499999999999993" customHeight="1">
      <c r="A7" s="266"/>
      <c r="B7" s="1456" t="s">
        <v>93</v>
      </c>
      <c r="C7" s="1462"/>
      <c r="D7" s="1462"/>
      <c r="E7" s="60">
        <v>6631</v>
      </c>
      <c r="F7" s="60"/>
      <c r="G7" s="25">
        <v>5835</v>
      </c>
      <c r="H7" s="60"/>
      <c r="I7" s="25">
        <v>5530</v>
      </c>
      <c r="J7" s="60"/>
      <c r="K7" s="25">
        <v>4605</v>
      </c>
      <c r="L7" s="60"/>
      <c r="M7" s="25">
        <v>4787</v>
      </c>
      <c r="N7" s="60"/>
      <c r="O7" s="25">
        <v>4925</v>
      </c>
      <c r="P7" s="60"/>
      <c r="Q7" s="25">
        <v>4850</v>
      </c>
      <c r="R7" s="60"/>
      <c r="S7" s="25">
        <v>4918</v>
      </c>
      <c r="T7" s="23"/>
      <c r="U7" s="25">
        <v>4634</v>
      </c>
      <c r="V7" s="25"/>
      <c r="W7" s="60">
        <v>6631</v>
      </c>
      <c r="X7" s="23"/>
      <c r="Y7" s="25">
        <v>4787</v>
      </c>
      <c r="Z7" s="24"/>
      <c r="AA7" s="25">
        <v>4634</v>
      </c>
      <c r="AB7" s="53"/>
      <c r="AD7" s="75"/>
      <c r="AE7" s="362"/>
      <c r="AF7" s="362"/>
      <c r="AG7" s="362"/>
      <c r="AH7" s="362"/>
      <c r="AI7" s="362"/>
      <c r="AJ7" s="362"/>
      <c r="AK7" s="362"/>
      <c r="AL7" s="362"/>
      <c r="AM7" s="362"/>
      <c r="AN7" s="362"/>
      <c r="AO7" s="362"/>
      <c r="AP7" s="362"/>
      <c r="AQ7" s="362"/>
      <c r="AR7" s="362"/>
      <c r="AS7" s="362"/>
      <c r="AT7" s="362"/>
      <c r="AU7" s="362"/>
      <c r="AV7" s="362"/>
      <c r="AW7" s="65"/>
      <c r="AX7" s="72"/>
      <c r="AY7" s="182"/>
      <c r="AZ7" s="182"/>
      <c r="BA7" s="182"/>
      <c r="BB7" s="182"/>
      <c r="BC7" s="182"/>
      <c r="BD7" s="182"/>
      <c r="BE7" s="182"/>
      <c r="BF7" s="182"/>
      <c r="BG7" s="182"/>
      <c r="BH7" s="182"/>
      <c r="BI7" s="182"/>
      <c r="BJ7" s="182"/>
      <c r="BK7" s="182"/>
      <c r="BL7" s="182"/>
      <c r="BM7" s="182"/>
      <c r="BN7" s="182"/>
      <c r="BO7" s="182"/>
      <c r="BP7" s="182"/>
      <c r="BQ7" s="182"/>
      <c r="BR7" s="182"/>
      <c r="BS7" s="182"/>
      <c r="BT7" s="182"/>
    </row>
    <row r="8" spans="1:72" ht="9.9499999999999993" customHeight="1">
      <c r="A8" s="266"/>
      <c r="B8" s="1456" t="s">
        <v>94</v>
      </c>
      <c r="C8" s="1462"/>
      <c r="D8" s="1462"/>
      <c r="E8" s="60">
        <v>49946</v>
      </c>
      <c r="F8" s="60"/>
      <c r="G8" s="25">
        <v>50067</v>
      </c>
      <c r="H8" s="60"/>
      <c r="I8" s="25">
        <v>49858</v>
      </c>
      <c r="J8" s="60"/>
      <c r="K8" s="25">
        <v>50253</v>
      </c>
      <c r="L8" s="60"/>
      <c r="M8" s="25">
        <v>48222</v>
      </c>
      <c r="N8" s="60"/>
      <c r="O8" s="25">
        <v>48125</v>
      </c>
      <c r="P8" s="60"/>
      <c r="Q8" s="25">
        <v>47485</v>
      </c>
      <c r="R8" s="60"/>
      <c r="S8" s="25">
        <v>47565</v>
      </c>
      <c r="T8" s="23"/>
      <c r="U8" s="25">
        <v>46822</v>
      </c>
      <c r="V8" s="25"/>
      <c r="W8" s="60">
        <v>49946</v>
      </c>
      <c r="X8" s="23"/>
      <c r="Y8" s="25">
        <v>48222</v>
      </c>
      <c r="Z8" s="24"/>
      <c r="AA8" s="25">
        <v>46822</v>
      </c>
      <c r="AB8" s="53"/>
      <c r="AD8" s="75"/>
      <c r="AE8" s="362"/>
      <c r="AF8" s="362"/>
      <c r="AG8" s="362"/>
      <c r="AH8" s="362"/>
      <c r="AI8" s="362"/>
      <c r="AJ8" s="362"/>
      <c r="AK8" s="362"/>
      <c r="AL8" s="362"/>
      <c r="AM8" s="362"/>
      <c r="AN8" s="362"/>
      <c r="AO8" s="362"/>
      <c r="AP8" s="362"/>
      <c r="AQ8" s="362"/>
      <c r="AR8" s="362"/>
      <c r="AS8" s="362"/>
      <c r="AT8" s="362"/>
      <c r="AU8" s="362"/>
      <c r="AV8" s="362"/>
      <c r="AW8" s="65"/>
      <c r="AX8" s="72"/>
      <c r="AY8" s="182"/>
      <c r="AZ8" s="182"/>
      <c r="BA8" s="182"/>
      <c r="BB8" s="182"/>
      <c r="BC8" s="182"/>
      <c r="BD8" s="182"/>
      <c r="BE8" s="182"/>
      <c r="BF8" s="182"/>
      <c r="BG8" s="182"/>
      <c r="BH8" s="182"/>
      <c r="BI8" s="182"/>
      <c r="BJ8" s="182"/>
      <c r="BK8" s="182"/>
      <c r="BL8" s="182"/>
      <c r="BM8" s="182"/>
      <c r="BN8" s="182"/>
      <c r="BO8" s="182"/>
      <c r="BP8" s="182"/>
      <c r="BQ8" s="182"/>
      <c r="BR8" s="182"/>
      <c r="BS8" s="182"/>
      <c r="BT8" s="182"/>
    </row>
    <row r="9" spans="1:72" ht="9.9499999999999993" customHeight="1">
      <c r="A9" s="266"/>
      <c r="B9" s="1456" t="s">
        <v>95</v>
      </c>
      <c r="C9" s="1462"/>
      <c r="D9" s="1463"/>
      <c r="E9" s="60">
        <v>2160</v>
      </c>
      <c r="F9" s="60"/>
      <c r="G9" s="25">
        <v>2279</v>
      </c>
      <c r="H9" s="60"/>
      <c r="I9" s="25">
        <v>2914</v>
      </c>
      <c r="J9" s="60"/>
      <c r="K9" s="25">
        <v>3128</v>
      </c>
      <c r="L9" s="60"/>
      <c r="M9" s="25">
        <v>1548</v>
      </c>
      <c r="N9" s="60"/>
      <c r="O9" s="25">
        <v>2193</v>
      </c>
      <c r="P9" s="60"/>
      <c r="Q9" s="25">
        <v>1914</v>
      </c>
      <c r="R9" s="60"/>
      <c r="S9" s="25">
        <v>1430</v>
      </c>
      <c r="T9" s="23"/>
      <c r="U9" s="25">
        <v>1112</v>
      </c>
      <c r="V9" s="25"/>
      <c r="W9" s="60">
        <v>2160</v>
      </c>
      <c r="X9" s="23"/>
      <c r="Y9" s="25">
        <v>1548</v>
      </c>
      <c r="Z9" s="24"/>
      <c r="AA9" s="25">
        <v>1112</v>
      </c>
      <c r="AB9" s="53"/>
      <c r="AD9" s="75"/>
      <c r="AE9" s="362"/>
      <c r="AF9" s="362"/>
      <c r="AG9" s="362"/>
      <c r="AH9" s="362"/>
      <c r="AI9" s="362"/>
      <c r="AJ9" s="362"/>
      <c r="AK9" s="362"/>
      <c r="AL9" s="362"/>
      <c r="AM9" s="362"/>
      <c r="AN9" s="362"/>
      <c r="AO9" s="362"/>
      <c r="AP9" s="362"/>
      <c r="AQ9" s="362"/>
      <c r="AR9" s="362"/>
      <c r="AS9" s="362"/>
      <c r="AT9" s="362"/>
      <c r="AU9" s="362"/>
      <c r="AV9" s="362"/>
      <c r="AW9" s="65"/>
      <c r="AX9" s="72"/>
      <c r="AY9" s="182"/>
      <c r="AZ9" s="182"/>
      <c r="BA9" s="182"/>
      <c r="BB9" s="182"/>
      <c r="BC9" s="182"/>
      <c r="BD9" s="182"/>
      <c r="BE9" s="182"/>
      <c r="BF9" s="182"/>
      <c r="BG9" s="182"/>
      <c r="BH9" s="182"/>
      <c r="BI9" s="182"/>
      <c r="BJ9" s="182"/>
      <c r="BK9" s="182"/>
      <c r="BL9" s="182"/>
      <c r="BM9" s="182"/>
      <c r="BN9" s="182"/>
      <c r="BO9" s="182"/>
      <c r="BP9" s="182"/>
      <c r="BQ9" s="182"/>
      <c r="BR9" s="182"/>
      <c r="BS9" s="182"/>
      <c r="BT9" s="182"/>
    </row>
    <row r="10" spans="1:72" ht="9.9499999999999993" customHeight="1">
      <c r="A10" s="266"/>
      <c r="B10" s="1456" t="s">
        <v>96</v>
      </c>
      <c r="C10" s="1462"/>
      <c r="D10" s="1463"/>
      <c r="E10" s="60">
        <v>5778</v>
      </c>
      <c r="F10" s="60"/>
      <c r="G10" s="25">
        <v>5791</v>
      </c>
      <c r="H10" s="60"/>
      <c r="I10" s="25">
        <v>5658</v>
      </c>
      <c r="J10" s="60"/>
      <c r="K10" s="25">
        <v>5795</v>
      </c>
      <c r="L10" s="60"/>
      <c r="M10" s="25">
        <v>5357</v>
      </c>
      <c r="N10" s="60"/>
      <c r="O10" s="25">
        <v>5325</v>
      </c>
      <c r="P10" s="60"/>
      <c r="Q10" s="25">
        <v>5095</v>
      </c>
      <c r="R10" s="60"/>
      <c r="S10" s="25">
        <v>5057</v>
      </c>
      <c r="T10" s="23"/>
      <c r="U10" s="25">
        <v>4830</v>
      </c>
      <c r="V10" s="25"/>
      <c r="W10" s="60">
        <v>5778</v>
      </c>
      <c r="X10" s="23"/>
      <c r="Y10" s="25">
        <v>5357</v>
      </c>
      <c r="Z10" s="24"/>
      <c r="AA10" s="25">
        <v>4830</v>
      </c>
      <c r="AB10" s="53"/>
      <c r="AD10" s="75"/>
      <c r="AE10" s="362"/>
      <c r="AF10" s="362"/>
      <c r="AG10" s="362"/>
      <c r="AH10" s="362"/>
      <c r="AI10" s="362"/>
      <c r="AJ10" s="362"/>
      <c r="AK10" s="362"/>
      <c r="AL10" s="362"/>
      <c r="AM10" s="362"/>
      <c r="AN10" s="362"/>
      <c r="AO10" s="362"/>
      <c r="AP10" s="362"/>
      <c r="AQ10" s="362"/>
      <c r="AR10" s="362"/>
      <c r="AS10" s="362"/>
      <c r="AT10" s="362"/>
      <c r="AU10" s="362"/>
      <c r="AV10" s="362"/>
      <c r="AW10" s="65"/>
      <c r="AX10" s="72"/>
      <c r="AY10" s="182"/>
      <c r="AZ10" s="182"/>
      <c r="BA10" s="182"/>
      <c r="BB10" s="182"/>
      <c r="BC10" s="182"/>
      <c r="BD10" s="182"/>
      <c r="BE10" s="182"/>
      <c r="BF10" s="182"/>
      <c r="BG10" s="182"/>
      <c r="BH10" s="182"/>
      <c r="BI10" s="182"/>
      <c r="BJ10" s="182"/>
      <c r="BK10" s="182"/>
      <c r="BL10" s="182"/>
      <c r="BM10" s="182"/>
      <c r="BN10" s="182"/>
      <c r="BO10" s="182"/>
      <c r="BP10" s="182"/>
      <c r="BQ10" s="182"/>
      <c r="BR10" s="182"/>
      <c r="BS10" s="182"/>
      <c r="BT10" s="182"/>
    </row>
    <row r="11" spans="1:72" ht="9.9499999999999993" customHeight="1">
      <c r="A11" s="266"/>
      <c r="B11" s="1456" t="s">
        <v>97</v>
      </c>
      <c r="C11" s="1462"/>
      <c r="D11" s="1463"/>
      <c r="E11" s="60">
        <v>3265</v>
      </c>
      <c r="F11" s="60"/>
      <c r="G11" s="25">
        <v>3310</v>
      </c>
      <c r="H11" s="60"/>
      <c r="I11" s="25">
        <v>3308</v>
      </c>
      <c r="J11" s="60"/>
      <c r="K11" s="25">
        <v>3324</v>
      </c>
      <c r="L11" s="60"/>
      <c r="M11" s="25">
        <v>3218</v>
      </c>
      <c r="N11" s="60"/>
      <c r="O11" s="25">
        <v>3216</v>
      </c>
      <c r="P11" s="60"/>
      <c r="Q11" s="25">
        <v>3196</v>
      </c>
      <c r="R11" s="60"/>
      <c r="S11" s="25">
        <v>3215</v>
      </c>
      <c r="T11" s="23"/>
      <c r="U11" s="25">
        <v>3222</v>
      </c>
      <c r="V11" s="25"/>
      <c r="W11" s="60">
        <v>3265</v>
      </c>
      <c r="X11" s="23"/>
      <c r="Y11" s="25">
        <v>3218</v>
      </c>
      <c r="Z11" s="24"/>
      <c r="AA11" s="25">
        <v>3222</v>
      </c>
      <c r="AB11" s="53"/>
      <c r="AD11" s="75"/>
      <c r="AE11" s="362"/>
      <c r="AF11" s="362"/>
      <c r="AG11" s="362"/>
      <c r="AH11" s="362"/>
      <c r="AI11" s="362"/>
      <c r="AJ11" s="362"/>
      <c r="AK11" s="362"/>
      <c r="AL11" s="362"/>
      <c r="AM11" s="362"/>
      <c r="AN11" s="362"/>
      <c r="AO11" s="362"/>
      <c r="AP11" s="362"/>
      <c r="AQ11" s="362"/>
      <c r="AR11" s="362"/>
      <c r="AS11" s="362"/>
      <c r="AT11" s="362"/>
      <c r="AU11" s="362"/>
      <c r="AV11" s="362"/>
      <c r="AW11" s="65"/>
      <c r="AX11" s="72"/>
      <c r="AY11" s="182"/>
      <c r="AZ11" s="182"/>
      <c r="BA11" s="182"/>
      <c r="BB11" s="182"/>
      <c r="BC11" s="182"/>
      <c r="BD11" s="182"/>
      <c r="BE11" s="182"/>
      <c r="BF11" s="182"/>
      <c r="BG11" s="182"/>
      <c r="BH11" s="182"/>
      <c r="BI11" s="182"/>
      <c r="BJ11" s="182"/>
      <c r="BK11" s="182"/>
      <c r="BL11" s="182"/>
      <c r="BM11" s="182"/>
      <c r="BN11" s="182"/>
      <c r="BO11" s="182"/>
      <c r="BP11" s="182"/>
      <c r="BQ11" s="182"/>
      <c r="BR11" s="182"/>
      <c r="BS11" s="182"/>
      <c r="BT11" s="182"/>
    </row>
    <row r="12" spans="1:72" ht="9.9499999999999993" customHeight="1">
      <c r="A12" s="266"/>
      <c r="B12" s="1456" t="s">
        <v>98</v>
      </c>
      <c r="C12" s="1462"/>
      <c r="D12" s="1463"/>
      <c r="E12" s="612">
        <v>7516</v>
      </c>
      <c r="F12" s="75"/>
      <c r="G12" s="28">
        <v>7406</v>
      </c>
      <c r="H12" s="75"/>
      <c r="I12" s="28">
        <v>7404</v>
      </c>
      <c r="J12" s="75"/>
      <c r="K12" s="28">
        <v>7359</v>
      </c>
      <c r="L12" s="75"/>
      <c r="M12" s="28">
        <v>7306</v>
      </c>
      <c r="N12" s="75"/>
      <c r="O12" s="28">
        <v>7335</v>
      </c>
      <c r="P12" s="75"/>
      <c r="Q12" s="28">
        <v>7229</v>
      </c>
      <c r="R12" s="75"/>
      <c r="S12" s="28">
        <v>6999</v>
      </c>
      <c r="T12" s="23"/>
      <c r="U12" s="28">
        <v>7157</v>
      </c>
      <c r="V12" s="72"/>
      <c r="W12" s="612">
        <v>7516</v>
      </c>
      <c r="X12" s="23"/>
      <c r="Y12" s="28">
        <v>7306</v>
      </c>
      <c r="Z12" s="24"/>
      <c r="AA12" s="28">
        <v>7157</v>
      </c>
      <c r="AB12" s="53"/>
      <c r="AD12" s="75"/>
      <c r="AE12" s="362"/>
      <c r="AF12" s="362"/>
      <c r="AG12" s="362"/>
      <c r="AH12" s="362"/>
      <c r="AI12" s="362"/>
      <c r="AJ12" s="362"/>
      <c r="AK12" s="362"/>
      <c r="AL12" s="362"/>
      <c r="AM12" s="362"/>
      <c r="AN12" s="362"/>
      <c r="AO12" s="362"/>
      <c r="AP12" s="362"/>
      <c r="AQ12" s="362"/>
      <c r="AR12" s="362"/>
      <c r="AS12" s="362"/>
      <c r="AT12" s="362"/>
      <c r="AU12" s="362"/>
      <c r="AV12" s="362"/>
      <c r="AW12" s="65"/>
      <c r="AX12" s="72"/>
      <c r="AY12" s="182"/>
      <c r="AZ12" s="182"/>
      <c r="BA12" s="182"/>
      <c r="BB12" s="182"/>
      <c r="BC12" s="182"/>
      <c r="BD12" s="182"/>
      <c r="BE12" s="182"/>
      <c r="BF12" s="182"/>
      <c r="BG12" s="182"/>
      <c r="BH12" s="182"/>
      <c r="BI12" s="182"/>
      <c r="BJ12" s="182"/>
      <c r="BK12" s="182"/>
      <c r="BL12" s="182"/>
      <c r="BM12" s="182"/>
      <c r="BN12" s="182"/>
      <c r="BO12" s="182"/>
      <c r="BP12" s="182"/>
      <c r="BQ12" s="182"/>
      <c r="BR12" s="182"/>
      <c r="BS12" s="182"/>
      <c r="BT12" s="182"/>
    </row>
    <row r="13" spans="1:72" ht="9.9499999999999993" customHeight="1">
      <c r="A13" s="1456" t="s">
        <v>99</v>
      </c>
      <c r="B13" s="1462"/>
      <c r="C13" s="1462"/>
      <c r="D13" s="1463"/>
      <c r="E13" s="60">
        <v>177912</v>
      </c>
      <c r="F13" s="60"/>
      <c r="G13" s="25">
        <v>176311</v>
      </c>
      <c r="H13" s="60"/>
      <c r="I13" s="25">
        <v>176502</v>
      </c>
      <c r="J13" s="60"/>
      <c r="K13" s="25">
        <v>168611</v>
      </c>
      <c r="L13" s="60"/>
      <c r="M13" s="25">
        <v>161619</v>
      </c>
      <c r="N13" s="60"/>
      <c r="O13" s="25">
        <v>161933</v>
      </c>
      <c r="P13" s="60"/>
      <c r="Q13" s="25">
        <v>156634</v>
      </c>
      <c r="R13" s="60"/>
      <c r="S13" s="25">
        <v>154269</v>
      </c>
      <c r="T13" s="76"/>
      <c r="U13" s="25">
        <v>151726</v>
      </c>
      <c r="V13" s="25"/>
      <c r="W13" s="60">
        <v>177912</v>
      </c>
      <c r="X13" s="76"/>
      <c r="Y13" s="25">
        <v>161619</v>
      </c>
      <c r="Z13" s="24"/>
      <c r="AA13" s="25">
        <v>151726</v>
      </c>
      <c r="AB13" s="53"/>
      <c r="AD13" s="75"/>
      <c r="AE13" s="362"/>
      <c r="AF13" s="362"/>
      <c r="AG13" s="362"/>
      <c r="AH13" s="362"/>
      <c r="AI13" s="362"/>
      <c r="AJ13" s="362"/>
      <c r="AK13" s="362"/>
      <c r="AL13" s="362"/>
      <c r="AM13" s="362"/>
      <c r="AN13" s="362"/>
      <c r="AO13" s="362"/>
      <c r="AP13" s="362"/>
      <c r="AQ13" s="362"/>
      <c r="AR13" s="362"/>
      <c r="AS13" s="362"/>
      <c r="AT13" s="362"/>
      <c r="AU13" s="362"/>
      <c r="AV13" s="362"/>
      <c r="AW13" s="65"/>
      <c r="AX13" s="72"/>
      <c r="AY13" s="182"/>
      <c r="AZ13" s="182"/>
      <c r="BA13" s="182"/>
      <c r="BB13" s="182"/>
      <c r="BC13" s="182"/>
      <c r="BD13" s="182"/>
      <c r="BE13" s="182"/>
      <c r="BF13" s="182"/>
      <c r="BG13" s="182"/>
      <c r="BH13" s="182"/>
      <c r="BI13" s="182"/>
      <c r="BJ13" s="182"/>
      <c r="BK13" s="182"/>
      <c r="BL13" s="182"/>
      <c r="BM13" s="182"/>
      <c r="BN13" s="182"/>
      <c r="BO13" s="182"/>
      <c r="BP13" s="182"/>
      <c r="BQ13" s="182"/>
      <c r="BR13" s="182"/>
      <c r="BS13" s="182"/>
      <c r="BT13" s="182"/>
    </row>
    <row r="14" spans="1:72" ht="12" customHeight="1">
      <c r="A14" s="266"/>
      <c r="B14" s="1465" t="s">
        <v>337</v>
      </c>
      <c r="C14" s="1468"/>
      <c r="D14" s="1467"/>
      <c r="E14" s="60">
        <v>5152</v>
      </c>
      <c r="F14" s="60"/>
      <c r="G14" s="25">
        <v>5771</v>
      </c>
      <c r="H14" s="60"/>
      <c r="I14" s="25">
        <v>5049</v>
      </c>
      <c r="J14" s="60"/>
      <c r="K14" s="25">
        <v>5564</v>
      </c>
      <c r="L14" s="60"/>
      <c r="M14" s="25">
        <v>5216</v>
      </c>
      <c r="N14" s="60"/>
      <c r="O14" s="25">
        <v>4899</v>
      </c>
      <c r="P14" s="60"/>
      <c r="Q14" s="25">
        <v>5114</v>
      </c>
      <c r="R14" s="60"/>
      <c r="S14" s="25">
        <v>5554</v>
      </c>
      <c r="T14" s="23"/>
      <c r="U14" s="25">
        <v>4498</v>
      </c>
      <c r="V14" s="25"/>
      <c r="W14" s="60">
        <v>5152</v>
      </c>
      <c r="X14" s="23"/>
      <c r="Y14" s="25">
        <v>5216</v>
      </c>
      <c r="Z14" s="24"/>
      <c r="AA14" s="25">
        <v>4498</v>
      </c>
      <c r="AB14" s="53"/>
      <c r="AD14" s="75"/>
      <c r="AE14" s="362"/>
      <c r="AF14" s="362"/>
      <c r="AG14" s="362"/>
      <c r="AH14" s="362"/>
      <c r="AI14" s="362"/>
      <c r="AJ14" s="362"/>
      <c r="AK14" s="362"/>
      <c r="AL14" s="362"/>
      <c r="AM14" s="362"/>
      <c r="AN14" s="362"/>
      <c r="AO14" s="362"/>
      <c r="AP14" s="362"/>
      <c r="AQ14" s="362"/>
      <c r="AR14" s="362"/>
      <c r="AS14" s="362"/>
      <c r="AT14" s="362"/>
      <c r="AU14" s="362"/>
      <c r="AV14" s="362"/>
      <c r="AW14" s="65"/>
      <c r="AX14" s="72"/>
      <c r="AY14" s="182"/>
      <c r="AZ14" s="182"/>
      <c r="BA14" s="182"/>
      <c r="BB14" s="182"/>
      <c r="BC14" s="182"/>
      <c r="BD14" s="182"/>
      <c r="BE14" s="182"/>
      <c r="BF14" s="182"/>
      <c r="BG14" s="182"/>
      <c r="BH14" s="182"/>
      <c r="BI14" s="182"/>
      <c r="BJ14" s="182"/>
      <c r="BK14" s="182"/>
      <c r="BL14" s="182"/>
      <c r="BM14" s="182"/>
      <c r="BN14" s="182"/>
      <c r="BO14" s="182"/>
      <c r="BP14" s="182"/>
      <c r="BQ14" s="182"/>
      <c r="BR14" s="182"/>
      <c r="BS14" s="182"/>
      <c r="BT14" s="182"/>
    </row>
    <row r="15" spans="1:72" ht="9.9499999999999993" customHeight="1">
      <c r="A15" s="266"/>
      <c r="B15" s="1456" t="s">
        <v>100</v>
      </c>
      <c r="C15" s="1463"/>
      <c r="D15" s="1463"/>
      <c r="E15" s="60">
        <v>3843</v>
      </c>
      <c r="F15" s="60"/>
      <c r="G15" s="25">
        <v>3999</v>
      </c>
      <c r="H15" s="60"/>
      <c r="I15" s="25">
        <v>4315</v>
      </c>
      <c r="J15" s="60"/>
      <c r="K15" s="25">
        <v>4357</v>
      </c>
      <c r="L15" s="60"/>
      <c r="M15" s="25">
        <v>4024</v>
      </c>
      <c r="N15" s="60"/>
      <c r="O15" s="25">
        <v>4059</v>
      </c>
      <c r="P15" s="60"/>
      <c r="Q15" s="25">
        <v>4210</v>
      </c>
      <c r="R15" s="60"/>
      <c r="S15" s="25">
        <v>4135</v>
      </c>
      <c r="T15" s="23"/>
      <c r="U15" s="25">
        <v>4141</v>
      </c>
      <c r="V15" s="25"/>
      <c r="W15" s="60">
        <v>3843</v>
      </c>
      <c r="X15" s="23"/>
      <c r="Y15" s="25">
        <v>4024</v>
      </c>
      <c r="Z15" s="24"/>
      <c r="AA15" s="25">
        <v>4141</v>
      </c>
      <c r="AB15" s="53"/>
      <c r="AD15" s="75"/>
      <c r="AE15" s="362"/>
      <c r="AF15" s="362"/>
      <c r="AG15" s="362"/>
      <c r="AH15" s="362"/>
      <c r="AI15" s="362"/>
      <c r="AJ15" s="362"/>
      <c r="AK15" s="362"/>
      <c r="AL15" s="362"/>
      <c r="AM15" s="362"/>
      <c r="AN15" s="362"/>
      <c r="AO15" s="362"/>
      <c r="AP15" s="362"/>
      <c r="AQ15" s="362"/>
      <c r="AR15" s="362"/>
      <c r="AS15" s="362"/>
      <c r="AT15" s="362"/>
      <c r="AU15" s="362"/>
      <c r="AV15" s="362"/>
      <c r="AW15" s="65"/>
      <c r="AX15" s="72"/>
      <c r="AY15" s="182"/>
      <c r="AZ15" s="182"/>
      <c r="BA15" s="182"/>
      <c r="BB15" s="182"/>
      <c r="BC15" s="182"/>
      <c r="BD15" s="182"/>
      <c r="BE15" s="182"/>
      <c r="BF15" s="182"/>
      <c r="BG15" s="182"/>
      <c r="BH15" s="182"/>
      <c r="BI15" s="182"/>
      <c r="BJ15" s="182"/>
      <c r="BK15" s="182"/>
      <c r="BL15" s="182"/>
      <c r="BM15" s="182"/>
      <c r="BN15" s="182"/>
      <c r="BO15" s="182"/>
      <c r="BP15" s="182"/>
      <c r="BQ15" s="182"/>
      <c r="BR15" s="182"/>
      <c r="BS15" s="182"/>
      <c r="BT15" s="182"/>
    </row>
    <row r="16" spans="1:72" ht="9.9499999999999993" customHeight="1">
      <c r="A16" s="266"/>
      <c r="B16" s="1456" t="s">
        <v>101</v>
      </c>
      <c r="C16" s="1462"/>
      <c r="D16" s="1463"/>
      <c r="E16" s="60">
        <v>1634</v>
      </c>
      <c r="F16" s="60"/>
      <c r="G16" s="25">
        <v>1485</v>
      </c>
      <c r="H16" s="60"/>
      <c r="I16" s="25">
        <v>1534</v>
      </c>
      <c r="J16" s="60"/>
      <c r="K16" s="25">
        <v>1606</v>
      </c>
      <c r="L16" s="60"/>
      <c r="M16" s="25">
        <v>1455</v>
      </c>
      <c r="N16" s="60"/>
      <c r="O16" s="25">
        <v>1431</v>
      </c>
      <c r="P16" s="60"/>
      <c r="Q16" s="25">
        <v>1305</v>
      </c>
      <c r="R16" s="60"/>
      <c r="S16" s="25">
        <v>1278</v>
      </c>
      <c r="T16" s="23"/>
      <c r="U16" s="25">
        <v>1209</v>
      </c>
      <c r="V16" s="25"/>
      <c r="W16" s="60">
        <v>1634</v>
      </c>
      <c r="X16" s="23"/>
      <c r="Y16" s="25">
        <v>1455</v>
      </c>
      <c r="Z16" s="24"/>
      <c r="AA16" s="25">
        <v>1209</v>
      </c>
      <c r="AB16" s="53"/>
      <c r="AD16" s="75"/>
      <c r="AE16" s="362"/>
      <c r="AF16" s="362"/>
      <c r="AG16" s="362"/>
      <c r="AH16" s="362"/>
      <c r="AI16" s="362"/>
      <c r="AJ16" s="362"/>
      <c r="AK16" s="362"/>
      <c r="AL16" s="362"/>
      <c r="AM16" s="362"/>
      <c r="AN16" s="362"/>
      <c r="AO16" s="362"/>
      <c r="AP16" s="362"/>
      <c r="AQ16" s="362"/>
      <c r="AR16" s="362"/>
      <c r="AS16" s="362"/>
      <c r="AT16" s="362"/>
      <c r="AU16" s="362"/>
      <c r="AV16" s="362"/>
      <c r="AW16" s="65"/>
      <c r="AX16" s="72"/>
      <c r="AY16" s="182"/>
      <c r="AZ16" s="182"/>
      <c r="BA16" s="182"/>
      <c r="BB16" s="182"/>
      <c r="BC16" s="182"/>
      <c r="BD16" s="182"/>
      <c r="BE16" s="182"/>
      <c r="BF16" s="182"/>
      <c r="BG16" s="182"/>
      <c r="BH16" s="182"/>
      <c r="BI16" s="182"/>
      <c r="BJ16" s="182"/>
      <c r="BK16" s="182"/>
      <c r="BL16" s="182"/>
      <c r="BM16" s="182"/>
      <c r="BN16" s="182"/>
      <c r="BO16" s="182"/>
      <c r="BP16" s="182"/>
      <c r="BQ16" s="182"/>
      <c r="BR16" s="182"/>
      <c r="BS16" s="182"/>
      <c r="BT16" s="182"/>
    </row>
    <row r="17" spans="1:72" ht="9.9499999999999993" customHeight="1">
      <c r="A17" s="266"/>
      <c r="B17" s="1456" t="s">
        <v>102</v>
      </c>
      <c r="C17" s="1462"/>
      <c r="D17" s="1463"/>
      <c r="E17" s="60">
        <v>2477</v>
      </c>
      <c r="F17" s="60"/>
      <c r="G17" s="25">
        <v>2493</v>
      </c>
      <c r="H17" s="60"/>
      <c r="I17" s="25">
        <v>2142</v>
      </c>
      <c r="J17" s="60"/>
      <c r="K17" s="25">
        <v>2184</v>
      </c>
      <c r="L17" s="60"/>
      <c r="M17" s="25">
        <v>2083</v>
      </c>
      <c r="N17" s="60"/>
      <c r="O17" s="25">
        <v>2015</v>
      </c>
      <c r="P17" s="60"/>
      <c r="Q17" s="25">
        <v>1753</v>
      </c>
      <c r="R17" s="60"/>
      <c r="S17" s="25">
        <v>1754</v>
      </c>
      <c r="T17" s="23"/>
      <c r="U17" s="25">
        <v>1779</v>
      </c>
      <c r="V17" s="25"/>
      <c r="W17" s="60">
        <v>2477</v>
      </c>
      <c r="X17" s="23"/>
      <c r="Y17" s="25">
        <v>2083</v>
      </c>
      <c r="Z17" s="24"/>
      <c r="AA17" s="25">
        <v>1779</v>
      </c>
      <c r="AB17" s="53"/>
      <c r="AD17" s="75"/>
      <c r="AE17" s="362"/>
      <c r="AF17" s="362"/>
      <c r="AG17" s="362"/>
      <c r="AH17" s="362"/>
      <c r="AI17" s="362"/>
      <c r="AJ17" s="362"/>
      <c r="AK17" s="362"/>
      <c r="AL17" s="362"/>
      <c r="AM17" s="362"/>
      <c r="AN17" s="362"/>
      <c r="AO17" s="362"/>
      <c r="AP17" s="362"/>
      <c r="AQ17" s="362"/>
      <c r="AR17" s="362"/>
      <c r="AS17" s="362"/>
      <c r="AT17" s="362"/>
      <c r="AU17" s="362"/>
      <c r="AV17" s="362"/>
      <c r="AW17" s="65"/>
      <c r="AX17" s="72"/>
      <c r="AY17" s="182"/>
      <c r="AZ17" s="182"/>
      <c r="BA17" s="182"/>
      <c r="BB17" s="182"/>
      <c r="BC17" s="182"/>
      <c r="BD17" s="182"/>
      <c r="BE17" s="182"/>
      <c r="BF17" s="182"/>
      <c r="BG17" s="182"/>
      <c r="BH17" s="182"/>
      <c r="BI17" s="182"/>
      <c r="BJ17" s="182"/>
      <c r="BK17" s="182"/>
      <c r="BL17" s="182"/>
      <c r="BM17" s="182"/>
      <c r="BN17" s="182"/>
      <c r="BO17" s="182"/>
      <c r="BP17" s="182"/>
      <c r="BQ17" s="182"/>
      <c r="BR17" s="182"/>
      <c r="BS17" s="182"/>
      <c r="BT17" s="182"/>
    </row>
    <row r="18" spans="1:72" ht="9.9499999999999993" customHeight="1">
      <c r="A18" s="266"/>
      <c r="B18" s="1456" t="s">
        <v>103</v>
      </c>
      <c r="C18" s="1462"/>
      <c r="D18" s="1463"/>
      <c r="E18" s="60">
        <v>6072</v>
      </c>
      <c r="F18" s="60"/>
      <c r="G18" s="25">
        <v>6176</v>
      </c>
      <c r="H18" s="60"/>
      <c r="I18" s="25">
        <v>5947</v>
      </c>
      <c r="J18" s="60"/>
      <c r="K18" s="25">
        <v>6044</v>
      </c>
      <c r="L18" s="60"/>
      <c r="M18" s="25">
        <v>5832</v>
      </c>
      <c r="N18" s="60"/>
      <c r="O18" s="25">
        <v>5869</v>
      </c>
      <c r="P18" s="60"/>
      <c r="Q18" s="25">
        <v>5309</v>
      </c>
      <c r="R18" s="60"/>
      <c r="S18" s="25">
        <v>5358</v>
      </c>
      <c r="T18" s="23"/>
      <c r="U18" s="25">
        <v>5412</v>
      </c>
      <c r="V18" s="25"/>
      <c r="W18" s="60">
        <v>6072</v>
      </c>
      <c r="X18" s="23"/>
      <c r="Y18" s="25">
        <v>5832</v>
      </c>
      <c r="Z18" s="24"/>
      <c r="AA18" s="25">
        <v>5412</v>
      </c>
      <c r="AB18" s="53"/>
      <c r="AD18" s="75"/>
      <c r="AE18" s="362"/>
      <c r="AF18" s="362"/>
      <c r="AG18" s="362"/>
      <c r="AH18" s="362"/>
      <c r="AI18" s="362"/>
      <c r="AJ18" s="362"/>
      <c r="AK18" s="362"/>
      <c r="AL18" s="362"/>
      <c r="AM18" s="362"/>
      <c r="AN18" s="362"/>
      <c r="AO18" s="362"/>
      <c r="AP18" s="362"/>
      <c r="AQ18" s="362"/>
      <c r="AR18" s="362"/>
      <c r="AS18" s="362"/>
      <c r="AT18" s="362"/>
      <c r="AU18" s="362"/>
      <c r="AV18" s="362"/>
      <c r="AW18" s="65"/>
      <c r="AX18" s="72"/>
      <c r="AY18" s="182"/>
      <c r="AZ18" s="182"/>
      <c r="BA18" s="182"/>
      <c r="BB18" s="182"/>
      <c r="BC18" s="182"/>
      <c r="BD18" s="182"/>
      <c r="BE18" s="182"/>
      <c r="BF18" s="182"/>
      <c r="BG18" s="182"/>
      <c r="BH18" s="182"/>
      <c r="BI18" s="182"/>
      <c r="BJ18" s="182"/>
      <c r="BK18" s="182"/>
      <c r="BL18" s="182"/>
      <c r="BM18" s="182"/>
      <c r="BN18" s="182"/>
      <c r="BO18" s="182"/>
      <c r="BP18" s="182"/>
      <c r="BQ18" s="182"/>
      <c r="BR18" s="182"/>
      <c r="BS18" s="182"/>
      <c r="BT18" s="182"/>
    </row>
    <row r="19" spans="1:72" ht="10.5" customHeight="1">
      <c r="A19" s="1456" t="s">
        <v>104</v>
      </c>
      <c r="B19" s="1464"/>
      <c r="C19" s="1463"/>
      <c r="D19" s="1463"/>
      <c r="E19" s="254">
        <v>197090</v>
      </c>
      <c r="F19" s="75"/>
      <c r="G19" s="609">
        <v>196235</v>
      </c>
      <c r="H19" s="75"/>
      <c r="I19" s="609">
        <v>195489</v>
      </c>
      <c r="J19" s="75"/>
      <c r="K19" s="609">
        <v>188366</v>
      </c>
      <c r="L19" s="75"/>
      <c r="M19" s="609">
        <v>180229</v>
      </c>
      <c r="N19" s="75"/>
      <c r="O19" s="609">
        <v>180206</v>
      </c>
      <c r="P19" s="75"/>
      <c r="Q19" s="609">
        <v>174325</v>
      </c>
      <c r="R19" s="75"/>
      <c r="S19" s="609">
        <v>172348</v>
      </c>
      <c r="T19" s="76"/>
      <c r="U19" s="609">
        <v>168765</v>
      </c>
      <c r="V19" s="72"/>
      <c r="W19" s="254">
        <v>197090</v>
      </c>
      <c r="X19" s="76"/>
      <c r="Y19" s="609">
        <v>180229</v>
      </c>
      <c r="Z19" s="24"/>
      <c r="AA19" s="609">
        <v>168765</v>
      </c>
      <c r="AB19" s="53"/>
      <c r="AD19" s="75"/>
      <c r="AE19" s="362"/>
      <c r="AF19" s="362"/>
      <c r="AG19" s="362"/>
      <c r="AH19" s="362"/>
      <c r="AI19" s="362"/>
      <c r="AJ19" s="362"/>
      <c r="AK19" s="362"/>
      <c r="AL19" s="362"/>
      <c r="AM19" s="362"/>
      <c r="AN19" s="362"/>
      <c r="AO19" s="362"/>
      <c r="AP19" s="362"/>
      <c r="AQ19" s="362"/>
      <c r="AR19" s="362"/>
      <c r="AS19" s="362"/>
      <c r="AT19" s="362"/>
      <c r="AU19" s="362"/>
      <c r="AV19" s="362"/>
      <c r="AW19" s="65"/>
      <c r="AX19" s="72"/>
      <c r="AY19" s="182"/>
      <c r="AZ19" s="182"/>
      <c r="BA19" s="182"/>
      <c r="BB19" s="182"/>
      <c r="BC19" s="182"/>
      <c r="BD19" s="182"/>
      <c r="BE19" s="182"/>
      <c r="BF19" s="182"/>
      <c r="BG19" s="182"/>
      <c r="BH19" s="182"/>
      <c r="BI19" s="182"/>
      <c r="BJ19" s="182"/>
      <c r="BK19" s="182"/>
      <c r="BL19" s="182"/>
      <c r="BM19" s="182"/>
      <c r="BN19" s="182"/>
      <c r="BO19" s="182"/>
      <c r="BP19" s="182"/>
      <c r="BQ19" s="182"/>
      <c r="BR19" s="182"/>
      <c r="BS19" s="182"/>
      <c r="BT19" s="182"/>
    </row>
    <row r="20" spans="1:72" ht="5.0999999999999996" customHeight="1">
      <c r="A20" s="266"/>
      <c r="B20" s="266"/>
      <c r="C20" s="266"/>
      <c r="D20" s="266"/>
      <c r="E20" s="60"/>
      <c r="F20" s="60"/>
      <c r="G20" s="25"/>
      <c r="H20" s="60"/>
      <c r="I20" s="25"/>
      <c r="J20" s="60"/>
      <c r="K20" s="25"/>
      <c r="L20" s="60"/>
      <c r="M20" s="25"/>
      <c r="N20" s="60"/>
      <c r="O20" s="25"/>
      <c r="P20" s="60"/>
      <c r="Q20" s="25"/>
      <c r="R20" s="60"/>
      <c r="S20" s="25"/>
      <c r="T20" s="631"/>
      <c r="U20" s="25"/>
      <c r="V20" s="25"/>
      <c r="W20" s="60"/>
      <c r="X20" s="631"/>
      <c r="Y20" s="25"/>
      <c r="Z20" s="631"/>
      <c r="AA20" s="25"/>
      <c r="AB20" s="115"/>
      <c r="AD20" s="75"/>
      <c r="AE20" s="362"/>
      <c r="AF20" s="362"/>
      <c r="AG20" s="362"/>
      <c r="AH20" s="362"/>
      <c r="AI20" s="362"/>
      <c r="AJ20" s="362"/>
      <c r="AK20" s="362"/>
      <c r="AL20" s="362"/>
      <c r="AM20" s="362"/>
      <c r="AN20" s="362"/>
      <c r="AO20" s="362"/>
      <c r="AP20" s="362"/>
      <c r="AQ20" s="362"/>
      <c r="AR20" s="362"/>
      <c r="AS20" s="362"/>
      <c r="AT20" s="362"/>
      <c r="AU20" s="362"/>
      <c r="AV20" s="362"/>
      <c r="AW20" s="77"/>
      <c r="AX20" s="72"/>
      <c r="AY20" s="182"/>
      <c r="AZ20" s="182"/>
      <c r="BA20" s="182"/>
      <c r="BB20" s="182"/>
      <c r="BC20" s="182"/>
      <c r="BD20" s="182"/>
      <c r="BE20" s="182"/>
      <c r="BF20" s="182"/>
      <c r="BG20" s="182"/>
      <c r="BH20" s="182"/>
      <c r="BI20" s="182"/>
      <c r="BJ20" s="182"/>
      <c r="BK20" s="182"/>
      <c r="BL20" s="182"/>
      <c r="BM20" s="182"/>
      <c r="BN20" s="182"/>
      <c r="BO20" s="182"/>
      <c r="BP20" s="182"/>
      <c r="BQ20" s="182"/>
      <c r="BR20" s="182"/>
      <c r="BS20" s="182"/>
      <c r="BT20" s="182"/>
    </row>
    <row r="21" spans="1:72" ht="9.9499999999999993" customHeight="1">
      <c r="A21" s="266"/>
      <c r="B21" s="1465" t="s">
        <v>301</v>
      </c>
      <c r="C21" s="1466"/>
      <c r="D21" s="1467"/>
      <c r="E21" s="60">
        <v>125921</v>
      </c>
      <c r="F21" s="60"/>
      <c r="G21" s="25">
        <v>116653</v>
      </c>
      <c r="H21" s="60"/>
      <c r="I21" s="25">
        <v>112944</v>
      </c>
      <c r="J21" s="60"/>
      <c r="K21" s="25">
        <v>102824</v>
      </c>
      <c r="L21" s="60"/>
      <c r="M21" s="25">
        <v>116973</v>
      </c>
      <c r="N21" s="60"/>
      <c r="O21" s="25">
        <v>112806</v>
      </c>
      <c r="P21" s="60"/>
      <c r="Q21" s="25">
        <v>111684</v>
      </c>
      <c r="R21" s="60"/>
      <c r="S21" s="25">
        <v>110011</v>
      </c>
      <c r="T21" s="23"/>
      <c r="U21" s="25">
        <v>103062</v>
      </c>
      <c r="V21" s="25"/>
      <c r="W21" s="60">
        <v>125921</v>
      </c>
      <c r="X21" s="23"/>
      <c r="Y21" s="25">
        <v>116973</v>
      </c>
      <c r="Z21" s="24"/>
      <c r="AA21" s="25">
        <v>103062</v>
      </c>
      <c r="AB21" s="53"/>
      <c r="AD21" s="75"/>
      <c r="AE21" s="362"/>
      <c r="AF21" s="362"/>
      <c r="AG21" s="362"/>
      <c r="AH21" s="362"/>
      <c r="AI21" s="362"/>
      <c r="AJ21" s="362"/>
      <c r="AK21" s="362"/>
      <c r="AL21" s="362"/>
      <c r="AM21" s="362"/>
      <c r="AN21" s="362"/>
      <c r="AO21" s="362"/>
      <c r="AP21" s="362"/>
      <c r="AQ21" s="362"/>
      <c r="AR21" s="362"/>
      <c r="AS21" s="362"/>
      <c r="AT21" s="362"/>
      <c r="AU21" s="362"/>
      <c r="AV21" s="362"/>
      <c r="AW21" s="65"/>
      <c r="AX21" s="72"/>
      <c r="AY21" s="182"/>
      <c r="AZ21" s="182"/>
      <c r="BA21" s="182"/>
      <c r="BB21" s="182"/>
      <c r="BC21" s="182"/>
      <c r="BD21" s="182"/>
      <c r="BE21" s="182"/>
      <c r="BF21" s="182"/>
      <c r="BG21" s="182"/>
      <c r="BH21" s="182"/>
      <c r="BI21" s="182"/>
      <c r="BJ21" s="182"/>
      <c r="BK21" s="182"/>
      <c r="BL21" s="182"/>
      <c r="BM21" s="182"/>
      <c r="BN21" s="182"/>
      <c r="BO21" s="182"/>
      <c r="BP21" s="182"/>
      <c r="BQ21" s="182"/>
      <c r="BR21" s="182"/>
      <c r="BS21" s="182"/>
      <c r="BT21" s="182"/>
    </row>
    <row r="22" spans="1:72" ht="5.0999999999999996" customHeight="1">
      <c r="A22" s="266"/>
      <c r="B22" s="266"/>
      <c r="C22" s="266"/>
      <c r="D22" s="266"/>
      <c r="E22" s="60"/>
      <c r="F22" s="60"/>
      <c r="G22" s="25"/>
      <c r="H22" s="60"/>
      <c r="I22" s="25"/>
      <c r="J22" s="60"/>
      <c r="K22" s="25"/>
      <c r="L22" s="60"/>
      <c r="M22" s="25"/>
      <c r="N22" s="60"/>
      <c r="O22" s="25"/>
      <c r="P22" s="60"/>
      <c r="Q22" s="25"/>
      <c r="R22" s="60"/>
      <c r="S22" s="25"/>
      <c r="T22" s="631"/>
      <c r="U22" s="25"/>
      <c r="V22" s="25"/>
      <c r="W22" s="60"/>
      <c r="X22" s="631"/>
      <c r="Y22" s="25"/>
      <c r="Z22" s="631"/>
      <c r="AA22" s="25"/>
      <c r="AB22" s="115"/>
      <c r="AD22" s="75"/>
      <c r="AE22" s="362"/>
      <c r="AF22" s="362"/>
      <c r="AG22" s="362"/>
      <c r="AH22" s="362"/>
      <c r="AI22" s="362"/>
      <c r="AJ22" s="362"/>
      <c r="AK22" s="362"/>
      <c r="AL22" s="362"/>
      <c r="AM22" s="362"/>
      <c r="AN22" s="362"/>
      <c r="AO22" s="362"/>
      <c r="AP22" s="362"/>
      <c r="AQ22" s="362"/>
      <c r="AR22" s="362"/>
      <c r="AS22" s="362"/>
      <c r="AT22" s="362"/>
      <c r="AU22" s="362"/>
      <c r="AV22" s="362"/>
      <c r="AW22" s="77"/>
      <c r="AX22" s="72"/>
      <c r="AY22" s="182"/>
      <c r="AZ22" s="182"/>
      <c r="BA22" s="182"/>
      <c r="BB22" s="182"/>
      <c r="BC22" s="182"/>
      <c r="BD22" s="182"/>
      <c r="BE22" s="182"/>
      <c r="BF22" s="182"/>
      <c r="BG22" s="182"/>
      <c r="BH22" s="182"/>
      <c r="BI22" s="182"/>
      <c r="BJ22" s="182"/>
      <c r="BK22" s="182"/>
      <c r="BL22" s="182"/>
      <c r="BM22" s="182"/>
      <c r="BN22" s="182"/>
      <c r="BO22" s="182"/>
      <c r="BP22" s="182"/>
      <c r="BQ22" s="182"/>
      <c r="BR22" s="182"/>
      <c r="BS22" s="182"/>
      <c r="BT22" s="182"/>
    </row>
    <row r="23" spans="1:72" ht="12" customHeight="1" thickBot="1">
      <c r="A23" s="1456" t="s">
        <v>105</v>
      </c>
      <c r="B23" s="1464"/>
      <c r="C23" s="1463"/>
      <c r="D23" s="1463"/>
      <c r="E23" s="61">
        <v>323011</v>
      </c>
      <c r="F23" s="75"/>
      <c r="G23" s="679">
        <v>312888</v>
      </c>
      <c r="H23" s="75"/>
      <c r="I23" s="679">
        <v>308433</v>
      </c>
      <c r="J23" s="75"/>
      <c r="K23" s="679">
        <v>291190</v>
      </c>
      <c r="L23" s="75"/>
      <c r="M23" s="679">
        <v>297202</v>
      </c>
      <c r="N23" s="75"/>
      <c r="O23" s="679">
        <v>293012</v>
      </c>
      <c r="P23" s="75"/>
      <c r="Q23" s="679">
        <v>286009</v>
      </c>
      <c r="R23" s="75"/>
      <c r="S23" s="679">
        <v>282359</v>
      </c>
      <c r="T23" s="76"/>
      <c r="U23" s="679">
        <v>271827</v>
      </c>
      <c r="V23" s="72"/>
      <c r="W23" s="61">
        <v>323011</v>
      </c>
      <c r="X23" s="76"/>
      <c r="Y23" s="679">
        <v>297202</v>
      </c>
      <c r="Z23" s="24"/>
      <c r="AA23" s="679">
        <v>271827</v>
      </c>
      <c r="AB23" s="53"/>
      <c r="AD23" s="75"/>
      <c r="AE23" s="362"/>
      <c r="AF23" s="362"/>
      <c r="AG23" s="362"/>
      <c r="AH23" s="362"/>
      <c r="AI23" s="362"/>
      <c r="AJ23" s="362"/>
      <c r="AK23" s="362"/>
      <c r="AL23" s="362"/>
      <c r="AM23" s="362"/>
      <c r="AN23" s="362"/>
      <c r="AO23" s="362"/>
      <c r="AP23" s="362"/>
      <c r="AQ23" s="362"/>
      <c r="AR23" s="362"/>
      <c r="AS23" s="362"/>
      <c r="AT23" s="362"/>
      <c r="AU23" s="362"/>
      <c r="AV23" s="362"/>
      <c r="AW23" s="65"/>
      <c r="AX23" s="72"/>
      <c r="AY23" s="182"/>
      <c r="AZ23" s="182"/>
      <c r="BA23" s="182"/>
      <c r="BB23" s="182"/>
      <c r="BC23" s="182"/>
      <c r="BD23" s="182"/>
      <c r="BE23" s="182"/>
      <c r="BF23" s="182"/>
      <c r="BG23" s="182"/>
      <c r="BH23" s="182"/>
      <c r="BI23" s="182"/>
      <c r="BJ23" s="182"/>
      <c r="BK23" s="182"/>
      <c r="BL23" s="182"/>
      <c r="BM23" s="182"/>
      <c r="BN23" s="182"/>
      <c r="BO23" s="182"/>
      <c r="BP23" s="182"/>
      <c r="BQ23" s="182"/>
      <c r="BR23" s="182"/>
      <c r="BS23" s="182"/>
      <c r="BT23" s="182"/>
    </row>
    <row r="24" spans="1:72" ht="5.0999999999999996" customHeight="1" thickTop="1">
      <c r="A24" s="266"/>
      <c r="B24" s="266"/>
      <c r="C24" s="266"/>
      <c r="D24" s="266"/>
      <c r="E24" s="60"/>
      <c r="F24" s="60"/>
      <c r="G24" s="25"/>
      <c r="H24" s="60"/>
      <c r="I24" s="25"/>
      <c r="J24" s="60"/>
      <c r="K24" s="25"/>
      <c r="L24" s="60"/>
      <c r="M24" s="25"/>
      <c r="N24" s="60"/>
      <c r="O24" s="25"/>
      <c r="P24" s="60"/>
      <c r="Q24" s="25"/>
      <c r="R24" s="60"/>
      <c r="S24" s="25"/>
      <c r="T24" s="631"/>
      <c r="U24" s="25"/>
      <c r="V24" s="25"/>
      <c r="W24" s="60"/>
      <c r="X24" s="631"/>
      <c r="Y24" s="25"/>
      <c r="Z24" s="631"/>
      <c r="AA24" s="25"/>
      <c r="AB24" s="115"/>
      <c r="AD24" s="75"/>
      <c r="AE24" s="362"/>
      <c r="AF24" s="362"/>
      <c r="AG24" s="362"/>
      <c r="AH24" s="362"/>
      <c r="AI24" s="362"/>
      <c r="AJ24" s="362"/>
      <c r="AK24" s="362"/>
      <c r="AL24" s="362"/>
      <c r="AM24" s="362"/>
      <c r="AN24" s="362"/>
      <c r="AO24" s="362"/>
      <c r="AP24" s="362"/>
      <c r="AQ24" s="362"/>
      <c r="AR24" s="362"/>
      <c r="AS24" s="362"/>
      <c r="AT24" s="362"/>
      <c r="AU24" s="362"/>
      <c r="AV24" s="362"/>
      <c r="AW24" s="77"/>
      <c r="AX24" s="72"/>
      <c r="AY24" s="182"/>
      <c r="AZ24" s="182"/>
      <c r="BA24" s="182"/>
      <c r="BB24" s="182"/>
      <c r="BC24" s="182"/>
      <c r="BD24" s="182"/>
      <c r="BE24" s="182"/>
      <c r="BF24" s="182"/>
      <c r="BG24" s="182"/>
      <c r="BH24" s="182"/>
      <c r="BI24" s="182"/>
      <c r="BJ24" s="182"/>
      <c r="BK24" s="182"/>
      <c r="BL24" s="182"/>
      <c r="BM24" s="182"/>
      <c r="BN24" s="182"/>
      <c r="BO24" s="182"/>
      <c r="BP24" s="182"/>
      <c r="BQ24" s="182"/>
      <c r="BR24" s="182"/>
      <c r="BS24" s="182"/>
      <c r="BT24" s="182"/>
    </row>
    <row r="25" spans="1:72" ht="9.9499999999999993" customHeight="1">
      <c r="A25" s="1456" t="s">
        <v>106</v>
      </c>
      <c r="B25" s="1464"/>
      <c r="C25" s="1463"/>
      <c r="D25" s="1463"/>
      <c r="E25" s="60"/>
      <c r="F25" s="60"/>
      <c r="G25" s="25"/>
      <c r="H25" s="60"/>
      <c r="I25" s="25"/>
      <c r="J25" s="60"/>
      <c r="K25" s="25"/>
      <c r="L25" s="60"/>
      <c r="M25" s="25"/>
      <c r="N25" s="60"/>
      <c r="O25" s="25"/>
      <c r="P25" s="60"/>
      <c r="Q25" s="25"/>
      <c r="R25" s="60"/>
      <c r="S25" s="25"/>
      <c r="T25" s="631"/>
      <c r="U25" s="25"/>
      <c r="V25" s="25"/>
      <c r="W25" s="60"/>
      <c r="X25" s="631"/>
      <c r="Y25" s="25"/>
      <c r="Z25" s="631" t="s">
        <v>352</v>
      </c>
      <c r="AA25" s="25"/>
      <c r="AB25" s="115"/>
      <c r="AD25" s="75"/>
      <c r="AE25" s="362"/>
      <c r="AF25" s="362"/>
      <c r="AG25" s="362"/>
      <c r="AH25" s="362"/>
      <c r="AI25" s="362"/>
      <c r="AJ25" s="362"/>
      <c r="AK25" s="362"/>
      <c r="AL25" s="362"/>
      <c r="AM25" s="362"/>
      <c r="AN25" s="362"/>
      <c r="AO25" s="362"/>
      <c r="AP25" s="362"/>
      <c r="AQ25" s="362"/>
      <c r="AR25" s="362"/>
      <c r="AS25" s="362"/>
      <c r="AT25" s="362"/>
      <c r="AU25" s="362"/>
      <c r="AV25" s="362"/>
      <c r="AW25" s="77"/>
      <c r="AX25" s="72"/>
      <c r="AY25" s="182"/>
      <c r="AZ25" s="182"/>
      <c r="BA25" s="182"/>
      <c r="BB25" s="182"/>
      <c r="BC25" s="182"/>
      <c r="BD25" s="182"/>
      <c r="BE25" s="182"/>
      <c r="BF25" s="182"/>
      <c r="BG25" s="182"/>
      <c r="BH25" s="182"/>
      <c r="BI25" s="182"/>
      <c r="BJ25" s="182"/>
      <c r="BK25" s="182"/>
      <c r="BL25" s="182"/>
      <c r="BM25" s="182"/>
      <c r="BN25" s="182"/>
      <c r="BO25" s="182"/>
      <c r="BP25" s="182"/>
      <c r="BQ25" s="182"/>
      <c r="BR25" s="182"/>
      <c r="BS25" s="182"/>
      <c r="BT25" s="182"/>
    </row>
    <row r="26" spans="1:72" ht="9.9499999999999993" customHeight="1">
      <c r="A26" s="266"/>
      <c r="B26" s="1456" t="s">
        <v>107</v>
      </c>
      <c r="C26" s="1463"/>
      <c r="D26" s="1463"/>
      <c r="E26" s="60">
        <v>145773</v>
      </c>
      <c r="F26" s="60"/>
      <c r="G26" s="25">
        <v>144170</v>
      </c>
      <c r="H26" s="60"/>
      <c r="I26" s="25">
        <v>142501</v>
      </c>
      <c r="J26" s="60"/>
      <c r="K26" s="25">
        <v>135252</v>
      </c>
      <c r="L26" s="60"/>
      <c r="M26" s="25">
        <v>131184</v>
      </c>
      <c r="N26" s="60"/>
      <c r="O26" s="25">
        <v>130870</v>
      </c>
      <c r="P26" s="60"/>
      <c r="Q26" s="25">
        <v>127728</v>
      </c>
      <c r="R26" s="60"/>
      <c r="S26" s="25">
        <v>125491</v>
      </c>
      <c r="T26" s="23"/>
      <c r="U26" s="25">
        <v>121923</v>
      </c>
      <c r="V26" s="25"/>
      <c r="W26" s="60">
        <v>145773</v>
      </c>
      <c r="X26" s="23"/>
      <c r="Y26" s="25">
        <v>131184</v>
      </c>
      <c r="Z26" s="24"/>
      <c r="AA26" s="25">
        <v>121923</v>
      </c>
      <c r="AB26" s="53"/>
      <c r="AD26" s="75"/>
      <c r="AE26" s="362"/>
      <c r="AF26" s="362"/>
      <c r="AG26" s="362"/>
      <c r="AH26" s="362"/>
      <c r="AI26" s="362"/>
      <c r="AJ26" s="362"/>
      <c r="AK26" s="362"/>
      <c r="AL26" s="362"/>
      <c r="AM26" s="362"/>
      <c r="AN26" s="362"/>
      <c r="AO26" s="362"/>
      <c r="AP26" s="362"/>
      <c r="AQ26" s="362"/>
      <c r="AR26" s="362"/>
      <c r="AS26" s="362"/>
      <c r="AT26" s="362"/>
      <c r="AU26" s="362"/>
      <c r="AV26" s="362"/>
      <c r="AW26" s="65"/>
      <c r="AX26" s="72"/>
      <c r="AY26" s="182"/>
      <c r="AZ26" s="182"/>
      <c r="BA26" s="182"/>
      <c r="BB26" s="182"/>
      <c r="BC26" s="182"/>
      <c r="BD26" s="182"/>
      <c r="BE26" s="182"/>
      <c r="BF26" s="182"/>
      <c r="BG26" s="182"/>
      <c r="BH26" s="182"/>
      <c r="BI26" s="182"/>
      <c r="BJ26" s="182"/>
      <c r="BK26" s="182"/>
      <c r="BL26" s="182"/>
      <c r="BM26" s="182"/>
      <c r="BN26" s="182"/>
      <c r="BO26" s="182"/>
      <c r="BP26" s="182"/>
      <c r="BQ26" s="182"/>
      <c r="BR26" s="182"/>
      <c r="BS26" s="182"/>
      <c r="BT26" s="182"/>
    </row>
    <row r="27" spans="1:72" ht="9.9499999999999993" customHeight="1">
      <c r="A27" s="266"/>
      <c r="B27" s="1456" t="s">
        <v>108</v>
      </c>
      <c r="C27" s="1463"/>
      <c r="D27" s="1463"/>
      <c r="E27" s="60">
        <v>3189</v>
      </c>
      <c r="F27" s="60"/>
      <c r="G27" s="25">
        <v>3251</v>
      </c>
      <c r="H27" s="60"/>
      <c r="I27" s="25">
        <v>3198</v>
      </c>
      <c r="J27" s="60"/>
      <c r="K27" s="25">
        <v>3120</v>
      </c>
      <c r="L27" s="60"/>
      <c r="M27" s="25">
        <v>3116</v>
      </c>
      <c r="N27" s="60"/>
      <c r="O27" s="25">
        <v>3121</v>
      </c>
      <c r="P27" s="60"/>
      <c r="Q27" s="25">
        <v>3145</v>
      </c>
      <c r="R27" s="60"/>
      <c r="S27" s="25">
        <v>3136</v>
      </c>
      <c r="T27" s="23"/>
      <c r="U27" s="25">
        <v>3164</v>
      </c>
      <c r="V27" s="25"/>
      <c r="W27" s="60">
        <v>3189</v>
      </c>
      <c r="X27" s="23"/>
      <c r="Y27" s="25">
        <v>3116</v>
      </c>
      <c r="Z27" s="24"/>
      <c r="AA27" s="25">
        <v>3164</v>
      </c>
      <c r="AB27" s="53"/>
      <c r="AD27" s="75"/>
      <c r="AE27" s="362"/>
      <c r="AF27" s="362"/>
      <c r="AG27" s="362"/>
      <c r="AH27" s="362"/>
      <c r="AI27" s="362"/>
      <c r="AJ27" s="362"/>
      <c r="AK27" s="362"/>
      <c r="AL27" s="362"/>
      <c r="AM27" s="362"/>
      <c r="AN27" s="362"/>
      <c r="AO27" s="362"/>
      <c r="AP27" s="362"/>
      <c r="AQ27" s="362"/>
      <c r="AR27" s="362"/>
      <c r="AS27" s="362"/>
      <c r="AT27" s="362"/>
      <c r="AU27" s="362"/>
      <c r="AV27" s="362"/>
      <c r="AW27" s="65"/>
      <c r="AX27" s="72"/>
      <c r="AY27" s="182"/>
      <c r="AZ27" s="182"/>
      <c r="BA27" s="182"/>
      <c r="BB27" s="182"/>
      <c r="BC27" s="182"/>
      <c r="BD27" s="182"/>
      <c r="BE27" s="182"/>
      <c r="BF27" s="182"/>
      <c r="BG27" s="182"/>
      <c r="BH27" s="182"/>
      <c r="BI27" s="182"/>
      <c r="BJ27" s="182"/>
      <c r="BK27" s="182"/>
      <c r="BL27" s="182"/>
      <c r="BM27" s="182"/>
      <c r="BN27" s="182"/>
      <c r="BO27" s="182"/>
      <c r="BP27" s="182"/>
      <c r="BQ27" s="182"/>
      <c r="BR27" s="182"/>
      <c r="BS27" s="182"/>
      <c r="BT27" s="182"/>
    </row>
    <row r="28" spans="1:72" ht="9.9499999999999993" customHeight="1">
      <c r="A28" s="266"/>
      <c r="B28" s="1456" t="s">
        <v>109</v>
      </c>
      <c r="C28" s="1462"/>
      <c r="D28" s="1462"/>
      <c r="E28" s="60">
        <v>1744</v>
      </c>
      <c r="F28" s="60"/>
      <c r="G28" s="25">
        <v>2407</v>
      </c>
      <c r="H28" s="60"/>
      <c r="I28" s="25">
        <v>3313</v>
      </c>
      <c r="J28" s="60"/>
      <c r="K28" s="25">
        <v>4509</v>
      </c>
      <c r="L28" s="60"/>
      <c r="M28" s="25">
        <v>2040</v>
      </c>
      <c r="N28" s="60"/>
      <c r="O28" s="25">
        <v>2352</v>
      </c>
      <c r="P28" s="60"/>
      <c r="Q28" s="25">
        <v>1804</v>
      </c>
      <c r="R28" s="60"/>
      <c r="S28" s="25">
        <v>1762</v>
      </c>
      <c r="T28" s="23"/>
      <c r="U28" s="25">
        <v>2295</v>
      </c>
      <c r="V28" s="25"/>
      <c r="W28" s="60">
        <v>1744</v>
      </c>
      <c r="X28" s="23"/>
      <c r="Y28" s="25">
        <v>2040</v>
      </c>
      <c r="Z28" s="24"/>
      <c r="AA28" s="25">
        <v>2295</v>
      </c>
      <c r="AB28" s="53"/>
      <c r="AD28" s="75"/>
      <c r="AE28" s="362"/>
      <c r="AF28" s="362"/>
      <c r="AG28" s="362"/>
      <c r="AH28" s="362"/>
      <c r="AI28" s="362"/>
      <c r="AJ28" s="362"/>
      <c r="AK28" s="362"/>
      <c r="AL28" s="362"/>
      <c r="AM28" s="362"/>
      <c r="AN28" s="362"/>
      <c r="AO28" s="362"/>
      <c r="AP28" s="362"/>
      <c r="AQ28" s="362"/>
      <c r="AR28" s="362"/>
      <c r="AS28" s="362"/>
      <c r="AT28" s="362"/>
      <c r="AU28" s="362"/>
      <c r="AV28" s="362"/>
      <c r="AW28" s="65"/>
      <c r="AX28" s="72"/>
      <c r="AY28" s="182"/>
      <c r="AZ28" s="182"/>
      <c r="BA28" s="182"/>
      <c r="BB28" s="182"/>
      <c r="BC28" s="182"/>
      <c r="BD28" s="182"/>
      <c r="BE28" s="182"/>
      <c r="BF28" s="182"/>
      <c r="BG28" s="182"/>
      <c r="BH28" s="182"/>
      <c r="BI28" s="182"/>
      <c r="BJ28" s="182"/>
      <c r="BK28" s="182"/>
      <c r="BL28" s="182"/>
      <c r="BM28" s="182"/>
      <c r="BN28" s="182"/>
      <c r="BO28" s="182"/>
      <c r="BP28" s="182"/>
      <c r="BQ28" s="182"/>
      <c r="BR28" s="182"/>
      <c r="BS28" s="182"/>
      <c r="BT28" s="182"/>
    </row>
    <row r="29" spans="1:72" ht="9.9499999999999993" customHeight="1">
      <c r="A29" s="266"/>
      <c r="B29" s="1456" t="s">
        <v>340</v>
      </c>
      <c r="C29" s="1462"/>
      <c r="D29" s="1462"/>
      <c r="E29" s="60">
        <v>383</v>
      </c>
      <c r="F29" s="60"/>
      <c r="G29" s="25">
        <v>407</v>
      </c>
      <c r="H29" s="60"/>
      <c r="I29" s="25">
        <v>391</v>
      </c>
      <c r="J29" s="60"/>
      <c r="K29" s="25">
        <v>313</v>
      </c>
      <c r="L29" s="60"/>
      <c r="M29" s="25">
        <v>406</v>
      </c>
      <c r="N29" s="60"/>
      <c r="O29" s="25">
        <v>397</v>
      </c>
      <c r="P29" s="60"/>
      <c r="Q29" s="25">
        <v>393</v>
      </c>
      <c r="R29" s="60"/>
      <c r="S29" s="25">
        <v>328</v>
      </c>
      <c r="T29" s="23"/>
      <c r="U29" s="25">
        <v>322</v>
      </c>
      <c r="V29" s="25"/>
      <c r="W29" s="60">
        <v>383</v>
      </c>
      <c r="X29" s="23"/>
      <c r="Y29" s="25">
        <v>406</v>
      </c>
      <c r="Z29" s="24"/>
      <c r="AA29" s="25">
        <v>322</v>
      </c>
      <c r="AB29" s="53"/>
      <c r="AD29" s="75"/>
      <c r="AE29" s="362"/>
      <c r="AF29" s="362"/>
      <c r="AG29" s="362"/>
      <c r="AH29" s="362"/>
      <c r="AI29" s="362"/>
      <c r="AJ29" s="362"/>
      <c r="AK29" s="362"/>
      <c r="AL29" s="362"/>
      <c r="AM29" s="362"/>
      <c r="AN29" s="362"/>
      <c r="AO29" s="362"/>
      <c r="AP29" s="362"/>
      <c r="AQ29" s="362"/>
      <c r="AR29" s="362"/>
      <c r="AS29" s="362"/>
      <c r="AT29" s="362"/>
      <c r="AU29" s="362"/>
      <c r="AV29" s="362"/>
      <c r="AW29" s="65"/>
      <c r="AX29" s="72"/>
      <c r="AY29" s="182"/>
      <c r="AZ29" s="182"/>
      <c r="BA29" s="182"/>
      <c r="BB29" s="182"/>
      <c r="BC29" s="182"/>
      <c r="BD29" s="182"/>
      <c r="BE29" s="182"/>
      <c r="BF29" s="182"/>
      <c r="BG29" s="182"/>
      <c r="BH29" s="182"/>
      <c r="BI29" s="182"/>
      <c r="BJ29" s="182"/>
      <c r="BK29" s="182"/>
      <c r="BL29" s="182"/>
      <c r="BM29" s="182"/>
      <c r="BN29" s="182"/>
      <c r="BO29" s="182"/>
      <c r="BP29" s="182"/>
      <c r="BQ29" s="182"/>
      <c r="BR29" s="182"/>
      <c r="BS29" s="182"/>
      <c r="BT29" s="182"/>
    </row>
    <row r="30" spans="1:72" ht="9.9499999999999993" customHeight="1">
      <c r="A30" s="266"/>
      <c r="B30" s="1456" t="s">
        <v>110</v>
      </c>
      <c r="C30" s="1463"/>
      <c r="D30" s="1463"/>
      <c r="E30" s="60">
        <v>14858</v>
      </c>
      <c r="F30" s="60"/>
      <c r="G30" s="25">
        <v>15573</v>
      </c>
      <c r="H30" s="60"/>
      <c r="I30" s="25">
        <v>15633</v>
      </c>
      <c r="J30" s="60"/>
      <c r="K30" s="25">
        <v>15865</v>
      </c>
      <c r="L30" s="60"/>
      <c r="M30" s="25">
        <v>14937</v>
      </c>
      <c r="N30" s="60"/>
      <c r="O30" s="25">
        <v>14730</v>
      </c>
      <c r="P30" s="60"/>
      <c r="Q30" s="25">
        <v>12506</v>
      </c>
      <c r="R30" s="60"/>
      <c r="S30" s="25">
        <v>12580</v>
      </c>
      <c r="T30" s="23"/>
      <c r="U30" s="25">
        <v>12153</v>
      </c>
      <c r="V30" s="25"/>
      <c r="W30" s="60">
        <v>14858</v>
      </c>
      <c r="X30" s="23"/>
      <c r="Y30" s="25">
        <v>14937</v>
      </c>
      <c r="Z30" s="23"/>
      <c r="AA30" s="25">
        <v>12153</v>
      </c>
      <c r="AB30" s="53"/>
      <c r="AD30" s="75"/>
      <c r="AE30" s="362"/>
      <c r="AF30" s="362"/>
      <c r="AG30" s="362"/>
      <c r="AH30" s="362"/>
      <c r="AI30" s="362"/>
      <c r="AJ30" s="362"/>
      <c r="AK30" s="362"/>
      <c r="AL30" s="362"/>
      <c r="AM30" s="362"/>
      <c r="AN30" s="362"/>
      <c r="AO30" s="362"/>
      <c r="AP30" s="362"/>
      <c r="AQ30" s="362"/>
      <c r="AR30" s="362"/>
      <c r="AS30" s="362"/>
      <c r="AT30" s="362"/>
      <c r="AU30" s="362"/>
      <c r="AV30" s="362"/>
      <c r="AW30" s="65"/>
      <c r="AX30" s="72"/>
      <c r="AY30" s="182"/>
      <c r="AZ30" s="182"/>
      <c r="BA30" s="182"/>
      <c r="BB30" s="182"/>
      <c r="BC30" s="182"/>
      <c r="BD30" s="182"/>
      <c r="BE30" s="182"/>
      <c r="BF30" s="182"/>
      <c r="BG30" s="182"/>
      <c r="BH30" s="182"/>
      <c r="BI30" s="182"/>
      <c r="BJ30" s="182"/>
      <c r="BK30" s="182"/>
      <c r="BL30" s="182"/>
      <c r="BM30" s="182"/>
      <c r="BN30" s="182"/>
      <c r="BO30" s="182"/>
      <c r="BP30" s="182"/>
      <c r="BQ30" s="182"/>
      <c r="BR30" s="182"/>
      <c r="BS30" s="182"/>
      <c r="BT30" s="182"/>
    </row>
    <row r="31" spans="1:72" ht="9.9499999999999993" customHeight="1">
      <c r="A31" s="266"/>
      <c r="B31" s="1456" t="s">
        <v>111</v>
      </c>
      <c r="C31" s="1463"/>
      <c r="D31" s="1463"/>
      <c r="E31" s="60">
        <v>300</v>
      </c>
      <c r="F31" s="60"/>
      <c r="G31" s="25">
        <v>300</v>
      </c>
      <c r="H31" s="60"/>
      <c r="I31" s="25">
        <v>300</v>
      </c>
      <c r="J31" s="60"/>
      <c r="K31" s="25">
        <v>300</v>
      </c>
      <c r="L31" s="60"/>
      <c r="M31" s="25">
        <v>300</v>
      </c>
      <c r="N31" s="60"/>
      <c r="O31" s="25">
        <v>300</v>
      </c>
      <c r="P31" s="60"/>
      <c r="Q31" s="25">
        <v>600</v>
      </c>
      <c r="R31" s="60"/>
      <c r="S31" s="25">
        <v>599</v>
      </c>
      <c r="T31" s="23"/>
      <c r="U31" s="25">
        <v>599</v>
      </c>
      <c r="V31" s="25"/>
      <c r="W31" s="60">
        <v>300</v>
      </c>
      <c r="X31" s="23"/>
      <c r="Y31" s="25">
        <v>300</v>
      </c>
      <c r="Z31" s="53"/>
      <c r="AA31" s="25">
        <v>599</v>
      </c>
      <c r="AB31" s="53"/>
      <c r="AD31" s="75"/>
      <c r="AE31" s="362"/>
      <c r="AF31" s="362"/>
      <c r="AG31" s="362"/>
      <c r="AH31" s="362"/>
      <c r="AI31" s="362"/>
      <c r="AJ31" s="362"/>
      <c r="AK31" s="362"/>
      <c r="AL31" s="362"/>
      <c r="AM31" s="362"/>
      <c r="AN31" s="362"/>
      <c r="AO31" s="362"/>
      <c r="AP31" s="362"/>
      <c r="AQ31" s="362"/>
      <c r="AR31" s="362"/>
      <c r="AS31" s="362"/>
      <c r="AT31" s="362"/>
      <c r="AU31" s="362"/>
      <c r="AV31" s="362"/>
      <c r="AW31" s="65"/>
      <c r="AX31" s="72"/>
      <c r="AY31" s="182"/>
      <c r="AZ31" s="182"/>
      <c r="BA31" s="182"/>
      <c r="BB31" s="182"/>
      <c r="BC31" s="182"/>
      <c r="BD31" s="182"/>
      <c r="BE31" s="182"/>
      <c r="BF31" s="182"/>
      <c r="BG31" s="182"/>
      <c r="BH31" s="182"/>
      <c r="BI31" s="182"/>
      <c r="BJ31" s="182"/>
      <c r="BK31" s="182"/>
      <c r="BL31" s="182"/>
      <c r="BM31" s="182"/>
      <c r="BN31" s="182"/>
      <c r="BO31" s="182"/>
      <c r="BP31" s="182"/>
      <c r="BQ31" s="182"/>
      <c r="BR31" s="182"/>
      <c r="BS31" s="182"/>
      <c r="BT31" s="182"/>
    </row>
    <row r="32" spans="1:72" ht="9.9499999999999993" customHeight="1">
      <c r="A32" s="266"/>
      <c r="B32" s="1456" t="s">
        <v>112</v>
      </c>
      <c r="C32" s="1462"/>
      <c r="D32" s="1463"/>
      <c r="E32" s="60">
        <v>200</v>
      </c>
      <c r="F32" s="60"/>
      <c r="G32" s="25">
        <v>200</v>
      </c>
      <c r="H32" s="60"/>
      <c r="I32" s="25">
        <v>200</v>
      </c>
      <c r="J32" s="60"/>
      <c r="K32" s="25">
        <v>200</v>
      </c>
      <c r="L32" s="60"/>
      <c r="M32" s="25">
        <v>200</v>
      </c>
      <c r="N32" s="60"/>
      <c r="O32" s="25">
        <v>700</v>
      </c>
      <c r="P32" s="60"/>
      <c r="Q32" s="25">
        <v>700</v>
      </c>
      <c r="R32" s="60"/>
      <c r="S32" s="25">
        <v>700</v>
      </c>
      <c r="T32" s="23"/>
      <c r="U32" s="25">
        <v>700</v>
      </c>
      <c r="V32" s="25"/>
      <c r="W32" s="60">
        <v>200</v>
      </c>
      <c r="X32" s="23"/>
      <c r="Y32" s="25">
        <v>200</v>
      </c>
      <c r="Z32" s="53"/>
      <c r="AA32" s="25">
        <v>700</v>
      </c>
      <c r="AB32" s="53"/>
      <c r="AD32" s="75"/>
      <c r="AE32" s="362"/>
      <c r="AF32" s="362"/>
      <c r="AG32" s="362"/>
      <c r="AH32" s="362"/>
      <c r="AI32" s="362"/>
      <c r="AJ32" s="362"/>
      <c r="AK32" s="362"/>
      <c r="AL32" s="362"/>
      <c r="AM32" s="362"/>
      <c r="AN32" s="362"/>
      <c r="AO32" s="362"/>
      <c r="AP32" s="362"/>
      <c r="AQ32" s="362"/>
      <c r="AR32" s="362"/>
      <c r="AS32" s="362"/>
      <c r="AT32" s="362"/>
      <c r="AU32" s="362"/>
      <c r="AV32" s="362"/>
      <c r="AW32" s="65"/>
      <c r="AX32" s="72"/>
      <c r="AY32" s="182"/>
      <c r="AZ32" s="182"/>
      <c r="BA32" s="182"/>
      <c r="BB32" s="182"/>
      <c r="BC32" s="182"/>
      <c r="BD32" s="182"/>
      <c r="BE32" s="182"/>
      <c r="BF32" s="182"/>
      <c r="BG32" s="182"/>
      <c r="BH32" s="182"/>
      <c r="BI32" s="182"/>
      <c r="BJ32" s="182"/>
      <c r="BK32" s="182"/>
      <c r="BL32" s="182"/>
      <c r="BM32" s="182"/>
      <c r="BN32" s="182"/>
      <c r="BO32" s="182"/>
      <c r="BP32" s="182"/>
      <c r="BQ32" s="182"/>
      <c r="BR32" s="182"/>
      <c r="BS32" s="182"/>
      <c r="BT32" s="182"/>
    </row>
    <row r="33" spans="1:72" ht="9.9499999999999993" customHeight="1">
      <c r="A33" s="266"/>
      <c r="B33" s="1456" t="s">
        <v>113</v>
      </c>
      <c r="C33" s="1462"/>
      <c r="D33" s="1463"/>
      <c r="E33" s="60">
        <v>4781</v>
      </c>
      <c r="F33" s="60"/>
      <c r="G33" s="25">
        <v>4035</v>
      </c>
      <c r="H33" s="60"/>
      <c r="I33" s="25">
        <v>4534</v>
      </c>
      <c r="J33" s="60"/>
      <c r="K33" s="25">
        <v>3539</v>
      </c>
      <c r="L33" s="60"/>
      <c r="M33" s="25">
        <v>3538</v>
      </c>
      <c r="N33" s="60"/>
      <c r="O33" s="25">
        <v>3538</v>
      </c>
      <c r="P33" s="60"/>
      <c r="Q33" s="25">
        <v>2791</v>
      </c>
      <c r="R33" s="60"/>
      <c r="S33" s="25">
        <v>3040</v>
      </c>
      <c r="T33" s="23"/>
      <c r="U33" s="25">
        <v>3039</v>
      </c>
      <c r="V33" s="25"/>
      <c r="W33" s="60">
        <v>4781</v>
      </c>
      <c r="X33" s="23"/>
      <c r="Y33" s="25">
        <v>3538</v>
      </c>
      <c r="Z33" s="53"/>
      <c r="AA33" s="25">
        <v>3039</v>
      </c>
      <c r="AB33" s="53"/>
      <c r="AD33" s="75"/>
      <c r="AE33" s="362"/>
      <c r="AF33" s="362"/>
      <c r="AG33" s="362"/>
      <c r="AH33" s="362"/>
      <c r="AI33" s="362"/>
      <c r="AJ33" s="362"/>
      <c r="AK33" s="362"/>
      <c r="AL33" s="362"/>
      <c r="AM33" s="362"/>
      <c r="AN33" s="362"/>
      <c r="AO33" s="362"/>
      <c r="AP33" s="362"/>
      <c r="AQ33" s="362"/>
      <c r="AR33" s="362"/>
      <c r="AS33" s="362"/>
      <c r="AT33" s="362"/>
      <c r="AU33" s="362"/>
      <c r="AV33" s="362"/>
      <c r="AW33" s="65"/>
      <c r="AX33" s="72"/>
      <c r="AY33" s="182"/>
      <c r="AZ33" s="182"/>
      <c r="BA33" s="182"/>
      <c r="BB33" s="182"/>
      <c r="BC33" s="182"/>
      <c r="BD33" s="182"/>
      <c r="BE33" s="182"/>
      <c r="BF33" s="182"/>
      <c r="BG33" s="182"/>
      <c r="BH33" s="182"/>
      <c r="BI33" s="182"/>
      <c r="BJ33" s="182"/>
      <c r="BK33" s="182"/>
      <c r="BL33" s="182"/>
      <c r="BM33" s="182"/>
      <c r="BN33" s="182"/>
      <c r="BO33" s="182"/>
      <c r="BP33" s="182"/>
      <c r="BQ33" s="182"/>
      <c r="BR33" s="182"/>
      <c r="BS33" s="182"/>
      <c r="BT33" s="182"/>
    </row>
    <row r="34" spans="1:72" ht="5.0999999999999996" customHeight="1">
      <c r="A34" s="266"/>
      <c r="B34" s="266"/>
      <c r="C34" s="266"/>
      <c r="D34" s="266"/>
      <c r="E34" s="60"/>
      <c r="F34" s="60"/>
      <c r="G34" s="25"/>
      <c r="H34" s="60"/>
      <c r="I34" s="25"/>
      <c r="J34" s="60"/>
      <c r="K34" s="25"/>
      <c r="L34" s="60"/>
      <c r="M34" s="25"/>
      <c r="N34" s="60"/>
      <c r="O34" s="25"/>
      <c r="P34" s="60"/>
      <c r="Q34" s="25"/>
      <c r="R34" s="60"/>
      <c r="S34" s="25"/>
      <c r="T34" s="631"/>
      <c r="U34" s="25"/>
      <c r="V34" s="25"/>
      <c r="W34" s="60"/>
      <c r="X34" s="631"/>
      <c r="Y34" s="25"/>
      <c r="Z34" s="115"/>
      <c r="AA34" s="25"/>
      <c r="AB34" s="115"/>
      <c r="AD34" s="75"/>
      <c r="AE34" s="362"/>
      <c r="AF34" s="362"/>
      <c r="AG34" s="362"/>
      <c r="AH34" s="362"/>
      <c r="AI34" s="362"/>
      <c r="AJ34" s="362"/>
      <c r="AK34" s="362"/>
      <c r="AL34" s="362"/>
      <c r="AM34" s="362"/>
      <c r="AN34" s="362"/>
      <c r="AO34" s="362"/>
      <c r="AP34" s="362"/>
      <c r="AQ34" s="362"/>
      <c r="AR34" s="362"/>
      <c r="AS34" s="362"/>
      <c r="AT34" s="362"/>
      <c r="AU34" s="362"/>
      <c r="AV34" s="362"/>
      <c r="AW34" s="77"/>
      <c r="AX34" s="72"/>
      <c r="AY34" s="182"/>
      <c r="AZ34" s="182"/>
      <c r="BA34" s="182"/>
      <c r="BB34" s="182"/>
      <c r="BC34" s="182"/>
      <c r="BD34" s="182"/>
      <c r="BE34" s="182"/>
      <c r="BF34" s="182"/>
      <c r="BG34" s="182"/>
      <c r="BH34" s="182"/>
      <c r="BI34" s="182"/>
      <c r="BJ34" s="182"/>
      <c r="BK34" s="182"/>
      <c r="BL34" s="182"/>
      <c r="BM34" s="182"/>
      <c r="BN34" s="182"/>
      <c r="BO34" s="182"/>
      <c r="BP34" s="182"/>
      <c r="BQ34" s="182"/>
      <c r="BR34" s="182"/>
      <c r="BS34" s="182"/>
      <c r="BT34" s="182"/>
    </row>
    <row r="35" spans="1:72" ht="9.9499999999999993" customHeight="1">
      <c r="A35" s="1456" t="s">
        <v>114</v>
      </c>
      <c r="B35" s="1462"/>
      <c r="C35" s="1463"/>
      <c r="D35" s="1463"/>
      <c r="E35" s="254">
        <v>171228</v>
      </c>
      <c r="F35" s="75"/>
      <c r="G35" s="609">
        <v>170343</v>
      </c>
      <c r="H35" s="75"/>
      <c r="I35" s="609">
        <v>170070</v>
      </c>
      <c r="J35" s="75"/>
      <c r="K35" s="609">
        <v>163098</v>
      </c>
      <c r="L35" s="75"/>
      <c r="M35" s="609">
        <v>155721</v>
      </c>
      <c r="N35" s="75"/>
      <c r="O35" s="609">
        <v>156008</v>
      </c>
      <c r="P35" s="75"/>
      <c r="Q35" s="609">
        <v>149667</v>
      </c>
      <c r="R35" s="75"/>
      <c r="S35" s="609">
        <v>147636</v>
      </c>
      <c r="T35" s="76"/>
      <c r="U35" s="609">
        <v>144195</v>
      </c>
      <c r="V35" s="72"/>
      <c r="W35" s="254">
        <v>171228</v>
      </c>
      <c r="X35" s="76"/>
      <c r="Y35" s="609">
        <v>155721</v>
      </c>
      <c r="Z35" s="24"/>
      <c r="AA35" s="609">
        <v>144195</v>
      </c>
      <c r="AB35" s="53"/>
      <c r="AD35" s="75"/>
      <c r="AE35" s="362"/>
      <c r="AF35" s="362"/>
      <c r="AG35" s="362"/>
      <c r="AH35" s="362"/>
      <c r="AI35" s="362"/>
      <c r="AJ35" s="362"/>
      <c r="AK35" s="362"/>
      <c r="AL35" s="362"/>
      <c r="AM35" s="362"/>
      <c r="AN35" s="362"/>
      <c r="AO35" s="362"/>
      <c r="AP35" s="362"/>
      <c r="AQ35" s="362"/>
      <c r="AR35" s="362"/>
      <c r="AS35" s="362"/>
      <c r="AT35" s="362"/>
      <c r="AU35" s="362"/>
      <c r="AV35" s="362"/>
      <c r="AW35" s="65"/>
      <c r="AX35" s="72"/>
      <c r="AY35" s="182"/>
      <c r="AZ35" s="182"/>
      <c r="BA35" s="182"/>
      <c r="BB35" s="182"/>
      <c r="BC35" s="182"/>
      <c r="BD35" s="182"/>
      <c r="BE35" s="182"/>
      <c r="BF35" s="182"/>
      <c r="BG35" s="182"/>
      <c r="BH35" s="182"/>
      <c r="BI35" s="182"/>
      <c r="BJ35" s="182"/>
      <c r="BK35" s="182"/>
      <c r="BL35" s="182"/>
      <c r="BM35" s="182"/>
      <c r="BN35" s="182"/>
      <c r="BO35" s="182"/>
      <c r="BP35" s="182"/>
      <c r="BQ35" s="182"/>
      <c r="BR35" s="182"/>
      <c r="BS35" s="182"/>
      <c r="BT35" s="182"/>
    </row>
    <row r="36" spans="1:72" ht="5.0999999999999996" customHeight="1">
      <c r="A36" s="266"/>
      <c r="B36" s="266"/>
      <c r="C36" s="266"/>
      <c r="D36" s="266"/>
      <c r="E36" s="60"/>
      <c r="F36" s="60"/>
      <c r="G36" s="25"/>
      <c r="H36" s="60"/>
      <c r="I36" s="25"/>
      <c r="J36" s="60"/>
      <c r="K36" s="25"/>
      <c r="L36" s="60"/>
      <c r="M36" s="25"/>
      <c r="N36" s="60"/>
      <c r="O36" s="25"/>
      <c r="P36" s="60"/>
      <c r="Q36" s="25"/>
      <c r="R36" s="60"/>
      <c r="S36" s="25"/>
      <c r="T36" s="631"/>
      <c r="U36" s="25"/>
      <c r="V36" s="25"/>
      <c r="W36" s="60"/>
      <c r="X36" s="631"/>
      <c r="Y36" s="25"/>
      <c r="Z36" s="631"/>
      <c r="AA36" s="25"/>
      <c r="AB36" s="115"/>
      <c r="AD36" s="75"/>
      <c r="AE36" s="362"/>
      <c r="AF36" s="362"/>
      <c r="AG36" s="362"/>
      <c r="AH36" s="362"/>
      <c r="AI36" s="362"/>
      <c r="AJ36" s="362"/>
      <c r="AK36" s="362"/>
      <c r="AL36" s="362"/>
      <c r="AM36" s="362"/>
      <c r="AN36" s="362"/>
      <c r="AO36" s="362"/>
      <c r="AP36" s="362"/>
      <c r="AQ36" s="362"/>
      <c r="AR36" s="362"/>
      <c r="AS36" s="362"/>
      <c r="AT36" s="362"/>
      <c r="AU36" s="362"/>
      <c r="AV36" s="362"/>
      <c r="AW36" s="77"/>
      <c r="AX36" s="72"/>
      <c r="AY36" s="182"/>
      <c r="AZ36" s="182"/>
      <c r="BA36" s="182"/>
      <c r="BB36" s="182"/>
      <c r="BC36" s="182"/>
      <c r="BD36" s="182"/>
      <c r="BE36" s="182"/>
      <c r="BF36" s="182"/>
      <c r="BG36" s="182"/>
      <c r="BH36" s="182"/>
      <c r="BI36" s="182"/>
      <c r="BJ36" s="182"/>
      <c r="BK36" s="182"/>
      <c r="BL36" s="182"/>
      <c r="BM36" s="182"/>
      <c r="BN36" s="182"/>
      <c r="BO36" s="182"/>
      <c r="BP36" s="182"/>
      <c r="BQ36" s="182"/>
      <c r="BR36" s="182"/>
      <c r="BS36" s="182"/>
      <c r="BT36" s="182"/>
    </row>
    <row r="37" spans="1:72" ht="9.9499999999999993" customHeight="1">
      <c r="A37" s="266"/>
      <c r="B37" s="110" t="s">
        <v>708</v>
      </c>
      <c r="C37" s="110"/>
      <c r="D37" s="110"/>
      <c r="E37" s="60">
        <v>125921</v>
      </c>
      <c r="F37" s="60"/>
      <c r="G37" s="25">
        <v>116653</v>
      </c>
      <c r="H37" s="60"/>
      <c r="I37" s="25">
        <v>112944</v>
      </c>
      <c r="J37" s="60"/>
      <c r="K37" s="25">
        <v>102824</v>
      </c>
      <c r="L37" s="60"/>
      <c r="M37" s="25">
        <v>116973</v>
      </c>
      <c r="N37" s="60"/>
      <c r="O37" s="25">
        <v>112806</v>
      </c>
      <c r="P37" s="60"/>
      <c r="Q37" s="25">
        <v>111684</v>
      </c>
      <c r="R37" s="60"/>
      <c r="S37" s="25">
        <v>110011</v>
      </c>
      <c r="T37" s="23"/>
      <c r="U37" s="25">
        <v>103062</v>
      </c>
      <c r="V37" s="25"/>
      <c r="W37" s="60">
        <v>125921</v>
      </c>
      <c r="X37" s="23"/>
      <c r="Y37" s="25">
        <v>116973</v>
      </c>
      <c r="Z37" s="24"/>
      <c r="AA37" s="25">
        <v>103062</v>
      </c>
      <c r="AB37" s="53"/>
      <c r="AD37" s="75"/>
      <c r="AE37" s="362"/>
      <c r="AF37" s="362"/>
      <c r="AG37" s="362"/>
      <c r="AH37" s="362"/>
      <c r="AI37" s="362"/>
      <c r="AJ37" s="362"/>
      <c r="AK37" s="362"/>
      <c r="AL37" s="362"/>
      <c r="AM37" s="362"/>
      <c r="AN37" s="362"/>
      <c r="AO37" s="362"/>
      <c r="AP37" s="362"/>
      <c r="AQ37" s="362"/>
      <c r="AR37" s="362"/>
      <c r="AS37" s="362"/>
      <c r="AT37" s="362"/>
      <c r="AU37" s="362"/>
      <c r="AV37" s="362"/>
      <c r="AW37" s="65"/>
      <c r="AX37" s="72"/>
      <c r="AY37" s="182"/>
      <c r="AZ37" s="182"/>
      <c r="BA37" s="182"/>
      <c r="BB37" s="182"/>
      <c r="BC37" s="182"/>
      <c r="BD37" s="182"/>
      <c r="BE37" s="182"/>
      <c r="BF37" s="182"/>
      <c r="BG37" s="182"/>
      <c r="BH37" s="182"/>
      <c r="BI37" s="182"/>
      <c r="BJ37" s="182"/>
      <c r="BK37" s="182"/>
      <c r="BL37" s="182"/>
      <c r="BM37" s="182"/>
      <c r="BN37" s="182"/>
      <c r="BO37" s="182"/>
      <c r="BP37" s="182"/>
      <c r="BQ37" s="182"/>
      <c r="BR37" s="182"/>
      <c r="BS37" s="182"/>
      <c r="BT37" s="182"/>
    </row>
    <row r="38" spans="1:72" ht="3" customHeight="1">
      <c r="A38" s="266"/>
      <c r="B38" s="266"/>
      <c r="C38" s="266"/>
      <c r="D38" s="266"/>
      <c r="E38" s="60"/>
      <c r="F38" s="60"/>
      <c r="G38" s="25"/>
      <c r="H38" s="60"/>
      <c r="I38" s="25"/>
      <c r="J38" s="60"/>
      <c r="K38" s="25"/>
      <c r="L38" s="60"/>
      <c r="M38" s="25"/>
      <c r="N38" s="60"/>
      <c r="O38" s="25"/>
      <c r="P38" s="60"/>
      <c r="Q38" s="25"/>
      <c r="R38" s="60"/>
      <c r="S38" s="25"/>
      <c r="T38" s="115"/>
      <c r="U38" s="25"/>
      <c r="V38" s="25"/>
      <c r="W38" s="60"/>
      <c r="X38" s="115"/>
      <c r="Y38" s="25"/>
      <c r="Z38" s="115"/>
      <c r="AA38" s="25"/>
      <c r="AB38" s="115"/>
      <c r="AD38" s="75"/>
      <c r="AE38" s="362"/>
      <c r="AF38" s="362"/>
      <c r="AG38" s="362"/>
      <c r="AH38" s="362"/>
      <c r="AI38" s="362"/>
      <c r="AJ38" s="362"/>
      <c r="AK38" s="362"/>
      <c r="AL38" s="362"/>
      <c r="AM38" s="362"/>
      <c r="AN38" s="362"/>
      <c r="AO38" s="362"/>
      <c r="AP38" s="362"/>
      <c r="AQ38" s="362"/>
      <c r="AR38" s="362"/>
      <c r="AS38" s="362"/>
      <c r="AT38" s="362"/>
      <c r="AU38" s="362"/>
      <c r="AV38" s="362"/>
      <c r="AW38" s="77"/>
      <c r="AX38" s="72"/>
      <c r="AY38" s="182"/>
      <c r="AZ38" s="182"/>
      <c r="BA38" s="182"/>
      <c r="BB38" s="182"/>
      <c r="BC38" s="182"/>
      <c r="BD38" s="182"/>
      <c r="BE38" s="182"/>
      <c r="BF38" s="182"/>
      <c r="BG38" s="182"/>
      <c r="BH38" s="182"/>
      <c r="BI38" s="182"/>
      <c r="BJ38" s="182"/>
      <c r="BK38" s="182"/>
      <c r="BL38" s="182"/>
      <c r="BM38" s="182"/>
      <c r="BN38" s="182"/>
      <c r="BO38" s="182"/>
      <c r="BP38" s="182"/>
      <c r="BQ38" s="182"/>
      <c r="BR38" s="182"/>
      <c r="BS38" s="182"/>
      <c r="BT38" s="182"/>
    </row>
    <row r="39" spans="1:72" ht="10.5" customHeight="1">
      <c r="A39" s="1456" t="s">
        <v>115</v>
      </c>
      <c r="B39" s="1462"/>
      <c r="C39" s="1463"/>
      <c r="D39" s="1463"/>
      <c r="E39" s="254">
        <v>297149</v>
      </c>
      <c r="F39" s="75"/>
      <c r="G39" s="609">
        <v>286996</v>
      </c>
      <c r="H39" s="75"/>
      <c r="I39" s="609">
        <v>283014</v>
      </c>
      <c r="J39" s="75"/>
      <c r="K39" s="609">
        <v>265922</v>
      </c>
      <c r="L39" s="75"/>
      <c r="M39" s="609">
        <v>272694</v>
      </c>
      <c r="N39" s="75"/>
      <c r="O39" s="609">
        <v>268814</v>
      </c>
      <c r="P39" s="75"/>
      <c r="Q39" s="609">
        <v>261351</v>
      </c>
      <c r="R39" s="75"/>
      <c r="S39" s="609">
        <v>257647</v>
      </c>
      <c r="T39" s="76"/>
      <c r="U39" s="609">
        <v>247257</v>
      </c>
      <c r="V39" s="72"/>
      <c r="W39" s="254">
        <v>297149</v>
      </c>
      <c r="X39" s="76"/>
      <c r="Y39" s="609">
        <v>272694</v>
      </c>
      <c r="Z39" s="24"/>
      <c r="AA39" s="609">
        <v>247257</v>
      </c>
      <c r="AB39" s="53"/>
      <c r="AD39" s="75"/>
      <c r="AE39" s="362"/>
      <c r="AF39" s="362"/>
      <c r="AG39" s="362"/>
      <c r="AH39" s="362"/>
      <c r="AI39" s="362"/>
      <c r="AJ39" s="362"/>
      <c r="AK39" s="362"/>
      <c r="AL39" s="362"/>
      <c r="AM39" s="362"/>
      <c r="AN39" s="362"/>
      <c r="AO39" s="362"/>
      <c r="AP39" s="362"/>
      <c r="AQ39" s="362"/>
      <c r="AR39" s="362"/>
      <c r="AS39" s="362"/>
      <c r="AT39" s="362"/>
      <c r="AU39" s="362"/>
      <c r="AV39" s="362"/>
      <c r="AW39" s="65"/>
      <c r="AX39" s="72"/>
      <c r="AY39" s="182"/>
      <c r="AZ39" s="182"/>
      <c r="BA39" s="182"/>
      <c r="BB39" s="182"/>
      <c r="BC39" s="182"/>
      <c r="BD39" s="182"/>
      <c r="BE39" s="182"/>
      <c r="BF39" s="182"/>
      <c r="BG39" s="182"/>
      <c r="BH39" s="182"/>
      <c r="BI39" s="182"/>
      <c r="BJ39" s="182"/>
      <c r="BK39" s="182"/>
      <c r="BL39" s="182"/>
      <c r="BM39" s="182"/>
      <c r="BN39" s="182"/>
      <c r="BO39" s="182"/>
      <c r="BP39" s="182"/>
      <c r="BQ39" s="182"/>
      <c r="BR39" s="182"/>
      <c r="BS39" s="182"/>
      <c r="BT39" s="182"/>
    </row>
    <row r="40" spans="1:72" ht="5.0999999999999996" customHeight="1">
      <c r="A40" s="266"/>
      <c r="B40" s="266"/>
      <c r="C40" s="266"/>
      <c r="D40" s="266"/>
      <c r="E40" s="60"/>
      <c r="F40" s="60"/>
      <c r="G40" s="25"/>
      <c r="H40" s="60"/>
      <c r="I40" s="25"/>
      <c r="J40" s="60"/>
      <c r="K40" s="25"/>
      <c r="L40" s="60"/>
      <c r="M40" s="25"/>
      <c r="N40" s="60"/>
      <c r="O40" s="25"/>
      <c r="P40" s="60"/>
      <c r="Q40" s="25"/>
      <c r="R40" s="60"/>
      <c r="S40" s="25"/>
      <c r="T40" s="115"/>
      <c r="U40" s="25"/>
      <c r="V40" s="25"/>
      <c r="W40" s="60"/>
      <c r="X40" s="115"/>
      <c r="Y40" s="25"/>
      <c r="Z40" s="631"/>
      <c r="AA40" s="25"/>
      <c r="AB40" s="115"/>
      <c r="AD40" s="75"/>
      <c r="AE40" s="362"/>
      <c r="AF40" s="362"/>
      <c r="AG40" s="362"/>
      <c r="AH40" s="362"/>
      <c r="AI40" s="362"/>
      <c r="AJ40" s="362"/>
      <c r="AK40" s="362"/>
      <c r="AL40" s="362"/>
      <c r="AM40" s="362"/>
      <c r="AN40" s="362"/>
      <c r="AO40" s="362"/>
      <c r="AP40" s="362"/>
      <c r="AQ40" s="362"/>
      <c r="AR40" s="362"/>
      <c r="AS40" s="362"/>
      <c r="AT40" s="362"/>
      <c r="AU40" s="362"/>
      <c r="AV40" s="362"/>
      <c r="AW40" s="77"/>
      <c r="AX40" s="72"/>
      <c r="AY40" s="182"/>
      <c r="AZ40" s="182"/>
      <c r="BA40" s="182"/>
      <c r="BB40" s="182"/>
      <c r="BC40" s="182"/>
      <c r="BD40" s="182"/>
      <c r="BE40" s="182"/>
      <c r="BF40" s="182"/>
      <c r="BG40" s="182"/>
      <c r="BH40" s="182"/>
      <c r="BI40" s="182"/>
      <c r="BJ40" s="182"/>
      <c r="BK40" s="182"/>
      <c r="BL40" s="182"/>
      <c r="BM40" s="182"/>
      <c r="BN40" s="182"/>
      <c r="BO40" s="182"/>
      <c r="BP40" s="182"/>
      <c r="BQ40" s="182"/>
      <c r="BR40" s="182"/>
      <c r="BS40" s="182"/>
      <c r="BT40" s="182"/>
    </row>
    <row r="41" spans="1:72" ht="10.5" customHeight="1">
      <c r="A41" s="1456" t="s">
        <v>116</v>
      </c>
      <c r="B41" s="1456"/>
      <c r="C41" s="1456"/>
      <c r="D41" s="1456"/>
      <c r="E41" s="614">
        <v>25862</v>
      </c>
      <c r="F41" s="614"/>
      <c r="G41" s="25">
        <v>25892</v>
      </c>
      <c r="H41" s="614"/>
      <c r="I41" s="25">
        <v>25419</v>
      </c>
      <c r="J41" s="614"/>
      <c r="K41" s="25">
        <v>25268</v>
      </c>
      <c r="L41" s="614"/>
      <c r="M41" s="25">
        <v>24508</v>
      </c>
      <c r="N41" s="614"/>
      <c r="O41" s="25">
        <v>24198</v>
      </c>
      <c r="P41" s="614"/>
      <c r="Q41" s="25">
        <v>24658</v>
      </c>
      <c r="R41" s="614"/>
      <c r="S41" s="25">
        <v>24712</v>
      </c>
      <c r="T41" s="23"/>
      <c r="U41" s="25">
        <v>24570</v>
      </c>
      <c r="V41" s="25"/>
      <c r="W41" s="614">
        <v>25862</v>
      </c>
      <c r="X41" s="23"/>
      <c r="Y41" s="25">
        <v>24508</v>
      </c>
      <c r="Z41" s="53"/>
      <c r="AA41" s="25">
        <v>24570</v>
      </c>
      <c r="AB41" s="53"/>
      <c r="AD41" s="168"/>
      <c r="AE41" s="362"/>
      <c r="AF41" s="362"/>
      <c r="AG41" s="362"/>
      <c r="AH41" s="362"/>
      <c r="AI41" s="362"/>
      <c r="AJ41" s="362"/>
      <c r="AK41" s="362"/>
      <c r="AL41" s="362"/>
      <c r="AM41" s="362"/>
      <c r="AN41" s="362"/>
      <c r="AO41" s="362"/>
      <c r="AP41" s="362"/>
      <c r="AQ41" s="362"/>
      <c r="AR41" s="362"/>
      <c r="AS41" s="362"/>
      <c r="AT41" s="362"/>
      <c r="AU41" s="362"/>
      <c r="AV41" s="362"/>
      <c r="AW41" s="65"/>
      <c r="AX41" s="72"/>
      <c r="AY41" s="182"/>
      <c r="AZ41" s="182"/>
      <c r="BA41" s="182"/>
      <c r="BB41" s="182"/>
      <c r="BC41" s="182"/>
      <c r="BD41" s="182"/>
      <c r="BE41" s="182"/>
      <c r="BF41" s="182"/>
      <c r="BG41" s="182"/>
      <c r="BH41" s="182"/>
      <c r="BI41" s="182"/>
      <c r="BJ41" s="182"/>
      <c r="BK41" s="182"/>
      <c r="BL41" s="182"/>
      <c r="BM41" s="182"/>
      <c r="BN41" s="182"/>
      <c r="BO41" s="182"/>
      <c r="BP41" s="182"/>
      <c r="BQ41" s="182"/>
      <c r="BR41" s="182"/>
      <c r="BS41" s="182"/>
      <c r="BT41" s="182"/>
    </row>
    <row r="42" spans="1:72" ht="5.0999999999999996" customHeight="1">
      <c r="A42" s="266"/>
      <c r="B42" s="266"/>
      <c r="C42" s="266"/>
      <c r="D42" s="266"/>
      <c r="E42" s="60"/>
      <c r="F42" s="60"/>
      <c r="G42" s="25"/>
      <c r="H42" s="60"/>
      <c r="I42" s="25"/>
      <c r="J42" s="60"/>
      <c r="K42" s="25"/>
      <c r="L42" s="60"/>
      <c r="M42" s="25"/>
      <c r="N42" s="60"/>
      <c r="O42" s="25"/>
      <c r="P42" s="60"/>
      <c r="Q42" s="25"/>
      <c r="R42" s="60"/>
      <c r="S42" s="25"/>
      <c r="T42" s="115"/>
      <c r="U42" s="25"/>
      <c r="V42" s="25"/>
      <c r="W42" s="60"/>
      <c r="X42" s="115"/>
      <c r="Y42" s="25"/>
      <c r="Z42" s="115"/>
      <c r="AA42" s="25"/>
      <c r="AB42" s="115"/>
      <c r="AD42" s="75"/>
      <c r="AE42" s="362"/>
      <c r="AF42" s="362"/>
      <c r="AG42" s="362"/>
      <c r="AH42" s="362"/>
      <c r="AI42" s="362"/>
      <c r="AJ42" s="362"/>
      <c r="AK42" s="362"/>
      <c r="AL42" s="362"/>
      <c r="AM42" s="362"/>
      <c r="AN42" s="362"/>
      <c r="AO42" s="362"/>
      <c r="AP42" s="362"/>
      <c r="AQ42" s="362"/>
      <c r="AR42" s="362"/>
      <c r="AS42" s="362"/>
      <c r="AT42" s="362"/>
      <c r="AU42" s="362"/>
      <c r="AV42" s="362"/>
      <c r="AW42" s="77"/>
      <c r="AX42" s="72"/>
      <c r="AY42" s="182"/>
      <c r="AZ42" s="182"/>
      <c r="BA42" s="182"/>
      <c r="BB42" s="182"/>
      <c r="BC42" s="182"/>
      <c r="BD42" s="182"/>
      <c r="BE42" s="182"/>
      <c r="BF42" s="182"/>
      <c r="BG42" s="182"/>
      <c r="BH42" s="182"/>
      <c r="BI42" s="182"/>
      <c r="BJ42" s="182"/>
      <c r="BK42" s="182"/>
      <c r="BL42" s="182"/>
      <c r="BM42" s="182"/>
      <c r="BN42" s="182"/>
      <c r="BO42" s="182"/>
      <c r="BP42" s="182"/>
      <c r="BQ42" s="182"/>
      <c r="BR42" s="182"/>
      <c r="BS42" s="182"/>
      <c r="BT42" s="182"/>
    </row>
    <row r="43" spans="1:72" ht="11.25" customHeight="1" thickBot="1">
      <c r="A43" s="1456" t="s">
        <v>117</v>
      </c>
      <c r="B43" s="1462"/>
      <c r="C43" s="1462"/>
      <c r="D43" s="1462"/>
      <c r="E43" s="61">
        <v>323011</v>
      </c>
      <c r="F43" s="75"/>
      <c r="G43" s="679">
        <v>312888</v>
      </c>
      <c r="H43" s="75"/>
      <c r="I43" s="679">
        <v>308433</v>
      </c>
      <c r="J43" s="75"/>
      <c r="K43" s="679">
        <v>291190</v>
      </c>
      <c r="L43" s="75"/>
      <c r="M43" s="679">
        <v>297202</v>
      </c>
      <c r="N43" s="75"/>
      <c r="O43" s="679">
        <v>293012</v>
      </c>
      <c r="P43" s="75"/>
      <c r="Q43" s="679">
        <v>286009</v>
      </c>
      <c r="R43" s="75"/>
      <c r="S43" s="679">
        <v>282359</v>
      </c>
      <c r="T43" s="76"/>
      <c r="U43" s="679">
        <v>271827</v>
      </c>
      <c r="V43" s="72"/>
      <c r="W43" s="61">
        <v>323011</v>
      </c>
      <c r="X43" s="76"/>
      <c r="Y43" s="679">
        <v>297202</v>
      </c>
      <c r="Z43" s="24"/>
      <c r="AA43" s="679">
        <v>271827</v>
      </c>
      <c r="AB43" s="53"/>
      <c r="AD43" s="75"/>
      <c r="AE43" s="362"/>
      <c r="AF43" s="362"/>
      <c r="AG43" s="362"/>
      <c r="AH43" s="362"/>
      <c r="AI43" s="362"/>
      <c r="AJ43" s="362"/>
      <c r="AK43" s="362"/>
      <c r="AL43" s="362"/>
      <c r="AM43" s="362"/>
      <c r="AN43" s="362"/>
      <c r="AO43" s="362"/>
      <c r="AP43" s="362"/>
      <c r="AQ43" s="362"/>
      <c r="AR43" s="362"/>
      <c r="AS43" s="362"/>
      <c r="AT43" s="362"/>
      <c r="AU43" s="362"/>
      <c r="AV43" s="362"/>
      <c r="AW43" s="65"/>
      <c r="AX43" s="72"/>
      <c r="AY43" s="182"/>
      <c r="AZ43" s="182"/>
      <c r="BA43" s="182"/>
      <c r="BB43" s="182"/>
      <c r="BC43" s="182"/>
      <c r="BD43" s="182"/>
      <c r="BE43" s="182"/>
      <c r="BF43" s="182"/>
      <c r="BG43" s="182"/>
      <c r="BH43" s="182"/>
      <c r="BI43" s="182"/>
      <c r="BJ43" s="182"/>
      <c r="BK43" s="182"/>
      <c r="BL43" s="182"/>
      <c r="BM43" s="182"/>
      <c r="BN43" s="182"/>
      <c r="BO43" s="182"/>
      <c r="BP43" s="182"/>
      <c r="BQ43" s="182"/>
      <c r="BR43" s="182"/>
      <c r="BS43" s="182"/>
      <c r="BT43" s="182"/>
    </row>
    <row r="44" spans="1:72" ht="5.0999999999999996" customHeight="1" thickTop="1">
      <c r="A44" s="266"/>
      <c r="B44" s="266"/>
      <c r="C44" s="266"/>
      <c r="D44" s="266"/>
      <c r="E44" s="118"/>
      <c r="F44" s="118"/>
      <c r="G44" s="118"/>
      <c r="H44" s="118"/>
      <c r="I44" s="118"/>
      <c r="J44" s="118"/>
      <c r="K44" s="118"/>
      <c r="L44" s="118"/>
      <c r="M44" s="118"/>
      <c r="N44" s="118"/>
      <c r="O44" s="118"/>
      <c r="P44" s="118"/>
      <c r="Q44" s="25"/>
      <c r="R44" s="118"/>
      <c r="S44" s="25"/>
      <c r="T44" s="118"/>
      <c r="U44" s="25"/>
      <c r="V44" s="25"/>
      <c r="W44" s="25"/>
      <c r="X44" s="118"/>
      <c r="Y44" s="25"/>
      <c r="Z44" s="631"/>
      <c r="AA44" s="25"/>
      <c r="AB44" s="115"/>
      <c r="AD44" s="362"/>
      <c r="AE44" s="37"/>
      <c r="AF44" s="37"/>
      <c r="AG44" s="37"/>
      <c r="AH44" s="37"/>
      <c r="AI44" s="37"/>
      <c r="AJ44" s="37"/>
      <c r="AK44" s="37"/>
      <c r="AL44" s="37"/>
      <c r="AM44" s="37"/>
      <c r="AN44" s="37"/>
      <c r="AO44" s="37"/>
      <c r="AP44" s="37"/>
      <c r="AQ44" s="37"/>
      <c r="AR44" s="37"/>
      <c r="AS44" s="37"/>
      <c r="AT44" s="37"/>
      <c r="AU44" s="37"/>
      <c r="AV44" s="37"/>
      <c r="AW44" s="115"/>
      <c r="AX44" s="25"/>
    </row>
    <row r="45" spans="1:72" ht="9.9499999999999993" customHeight="1">
      <c r="A45" s="1455" t="s">
        <v>288</v>
      </c>
      <c r="B45" s="1462"/>
      <c r="C45" s="1462"/>
      <c r="D45" s="1462"/>
      <c r="E45" s="115"/>
      <c r="F45" s="115"/>
      <c r="G45" s="115"/>
      <c r="H45" s="115"/>
      <c r="I45" s="115"/>
      <c r="J45" s="115"/>
      <c r="K45" s="115"/>
      <c r="L45" s="115"/>
      <c r="M45" s="115"/>
      <c r="N45" s="115"/>
      <c r="O45" s="115"/>
      <c r="P45" s="115"/>
      <c r="Q45" s="25"/>
      <c r="R45" s="115"/>
      <c r="S45" s="25"/>
      <c r="T45" s="115"/>
      <c r="U45" s="25"/>
      <c r="V45" s="25"/>
      <c r="W45" s="25"/>
      <c r="X45" s="115"/>
      <c r="Y45" s="25"/>
      <c r="Z45" s="631"/>
      <c r="AA45" s="25"/>
      <c r="AB45" s="115"/>
      <c r="AD45" s="362"/>
      <c r="AE45" s="37"/>
      <c r="AF45" s="37"/>
      <c r="AG45" s="37"/>
      <c r="AH45" s="37"/>
      <c r="AI45" s="37"/>
      <c r="AJ45" s="37"/>
      <c r="AK45" s="37"/>
      <c r="AL45" s="37"/>
      <c r="AM45" s="37"/>
      <c r="AN45" s="37"/>
      <c r="AO45" s="37"/>
      <c r="AP45" s="37"/>
      <c r="AQ45" s="37"/>
      <c r="AR45" s="37"/>
      <c r="AS45" s="37"/>
      <c r="AT45" s="37"/>
      <c r="AU45" s="37"/>
      <c r="AV45" s="37"/>
      <c r="AW45" s="115"/>
      <c r="AX45" s="25"/>
    </row>
    <row r="46" spans="1:72" ht="9.9499999999999993" customHeight="1">
      <c r="A46" s="266"/>
      <c r="B46" s="266"/>
      <c r="C46" s="1456" t="s">
        <v>85</v>
      </c>
      <c r="D46" s="1463"/>
      <c r="E46" s="55">
        <v>1.2729999999999999</v>
      </c>
      <c r="F46" s="55"/>
      <c r="G46" s="56">
        <v>1.3319000000000001</v>
      </c>
      <c r="H46" s="55"/>
      <c r="I46" s="56">
        <v>1.3573</v>
      </c>
      <c r="J46" s="55"/>
      <c r="K46" s="56">
        <v>1.4058999999999999</v>
      </c>
      <c r="L46" s="55"/>
      <c r="M46" s="56">
        <v>1.2986</v>
      </c>
      <c r="N46" s="55"/>
      <c r="O46" s="56">
        <v>1.3239000000000001</v>
      </c>
      <c r="P46" s="55"/>
      <c r="Q46" s="56">
        <v>1.3089999999999999</v>
      </c>
      <c r="R46" s="55"/>
      <c r="S46" s="56">
        <v>1.3344</v>
      </c>
      <c r="T46" s="55"/>
      <c r="U46" s="56">
        <v>1.3636999999999999</v>
      </c>
      <c r="V46" s="56"/>
      <c r="W46" s="55">
        <v>1.2729999999999999</v>
      </c>
      <c r="X46" s="55"/>
      <c r="Y46" s="56">
        <v>1.2986</v>
      </c>
      <c r="Z46" s="56"/>
      <c r="AA46" s="56">
        <v>1.3636999999999999</v>
      </c>
      <c r="AB46" s="57"/>
      <c r="AD46" s="1380"/>
      <c r="AE46" s="37"/>
      <c r="AF46" s="37"/>
      <c r="AG46" s="37"/>
      <c r="AH46" s="37"/>
      <c r="AI46" s="37"/>
      <c r="AJ46" s="37"/>
      <c r="AK46" s="37"/>
      <c r="AL46" s="37"/>
      <c r="AM46" s="37"/>
      <c r="AN46" s="37"/>
      <c r="AO46" s="37"/>
      <c r="AP46" s="37"/>
      <c r="AQ46" s="37"/>
      <c r="AR46" s="37"/>
      <c r="AS46" s="37"/>
      <c r="AT46" s="37"/>
      <c r="AU46" s="37"/>
      <c r="AV46" s="37"/>
      <c r="AW46" s="57"/>
      <c r="AX46" s="56"/>
    </row>
    <row r="47" spans="1:72" ht="9.9499999999999993" customHeight="1">
      <c r="A47" s="266"/>
      <c r="B47" s="266"/>
      <c r="C47" s="1456"/>
      <c r="D47" s="1463"/>
      <c r="E47" s="55"/>
      <c r="F47" s="55"/>
      <c r="G47" s="55"/>
      <c r="H47" s="55"/>
      <c r="I47" s="55"/>
      <c r="J47" s="55"/>
      <c r="K47" s="55"/>
      <c r="L47" s="55"/>
      <c r="M47" s="55"/>
      <c r="N47" s="55"/>
      <c r="O47" s="55"/>
      <c r="P47" s="55"/>
      <c r="Q47" s="55"/>
      <c r="R47" s="55"/>
      <c r="S47" s="55"/>
      <c r="T47" s="55"/>
      <c r="U47" s="55"/>
      <c r="V47" s="55"/>
      <c r="W47" s="55"/>
      <c r="X47" s="55"/>
      <c r="Y47" s="56"/>
      <c r="Z47" s="56"/>
      <c r="AA47" s="55"/>
      <c r="AB47" s="57"/>
      <c r="AD47" s="1380"/>
      <c r="AE47" s="55"/>
      <c r="AF47" s="56"/>
      <c r="AG47" s="55"/>
      <c r="AH47" s="56"/>
      <c r="AI47" s="55"/>
      <c r="AJ47" s="56"/>
      <c r="AK47" s="239"/>
      <c r="AL47" s="56"/>
      <c r="AM47" s="240"/>
      <c r="AN47" s="56"/>
      <c r="AO47" s="239"/>
      <c r="AP47" s="56"/>
      <c r="AQ47" s="239"/>
      <c r="AR47" s="56"/>
      <c r="AS47" s="56"/>
      <c r="AT47" s="55"/>
      <c r="AU47" s="55"/>
      <c r="AV47" s="56"/>
      <c r="AW47" s="57"/>
      <c r="AX47" s="56"/>
    </row>
    <row r="48" spans="1:72" ht="9.9499999999999993" customHeight="1">
      <c r="A48" s="266"/>
      <c r="B48" s="266"/>
      <c r="C48" s="266"/>
      <c r="D48" s="266"/>
      <c r="E48" s="266"/>
      <c r="F48" s="1231"/>
      <c r="G48" s="1231"/>
      <c r="H48" s="1166"/>
      <c r="I48" s="1166"/>
      <c r="J48" s="1097"/>
      <c r="K48" s="1097"/>
      <c r="L48" s="935"/>
      <c r="M48" s="935"/>
      <c r="N48" s="814"/>
      <c r="O48" s="814"/>
      <c r="P48" s="735"/>
      <c r="Q48" s="735"/>
      <c r="R48" s="631"/>
      <c r="S48" s="631"/>
      <c r="T48" s="583"/>
      <c r="U48" s="583"/>
      <c r="V48" s="1231"/>
      <c r="W48" s="1231"/>
      <c r="X48" s="308"/>
      <c r="Y48" s="814"/>
      <c r="Z48" s="14"/>
      <c r="AA48" s="14"/>
      <c r="AB48" s="266"/>
      <c r="AD48" s="183"/>
      <c r="AE48" s="313"/>
      <c r="AF48" s="313"/>
      <c r="AG48" s="313"/>
      <c r="AH48" s="313"/>
      <c r="AI48" s="313"/>
      <c r="AJ48" s="313"/>
      <c r="AK48" s="313"/>
      <c r="AL48" s="313"/>
      <c r="AM48" s="313"/>
      <c r="AN48" s="313"/>
      <c r="AO48" s="313"/>
      <c r="AP48" s="313"/>
      <c r="AQ48" s="313"/>
      <c r="AR48" s="313"/>
      <c r="AS48" s="14"/>
      <c r="AT48" s="14"/>
      <c r="AU48" s="14"/>
      <c r="AV48" s="14"/>
      <c r="AW48" s="313"/>
      <c r="AX48" s="313"/>
    </row>
    <row r="49" spans="1:50" ht="9.9499999999999993" customHeight="1">
      <c r="A49" s="1511"/>
      <c r="B49" s="1512"/>
      <c r="C49" s="1512"/>
      <c r="D49" s="1512"/>
      <c r="E49" s="1512"/>
      <c r="F49" s="1512"/>
      <c r="G49" s="1512"/>
      <c r="H49" s="1512"/>
      <c r="I49" s="1512"/>
      <c r="J49" s="1512"/>
      <c r="K49" s="1512"/>
      <c r="L49" s="1512"/>
      <c r="M49" s="1512"/>
      <c r="N49" s="1512"/>
      <c r="O49" s="1512"/>
      <c r="P49" s="1512"/>
      <c r="Q49" s="1512"/>
      <c r="R49" s="1512"/>
      <c r="S49" s="1512"/>
      <c r="T49" s="1512"/>
      <c r="U49" s="1512"/>
      <c r="V49" s="1512"/>
      <c r="W49" s="1512"/>
      <c r="X49" s="1512"/>
      <c r="Y49" s="1512"/>
      <c r="Z49" s="1512"/>
      <c r="AA49" s="1512"/>
      <c r="AB49" s="1512"/>
      <c r="AD49" s="182"/>
      <c r="AE49" s="267"/>
      <c r="AF49" s="267"/>
      <c r="AG49" s="267"/>
      <c r="AH49" s="267"/>
      <c r="AI49" s="267"/>
      <c r="AJ49" s="267"/>
      <c r="AK49" s="267"/>
      <c r="AL49" s="267"/>
      <c r="AM49" s="267"/>
      <c r="AN49" s="267"/>
      <c r="AO49" s="267"/>
      <c r="AP49" s="267"/>
      <c r="AQ49" s="267"/>
      <c r="AR49" s="267"/>
      <c r="AS49" s="267"/>
      <c r="AT49" s="267"/>
      <c r="AU49" s="267"/>
      <c r="AV49" s="267"/>
      <c r="AW49" s="267"/>
      <c r="AX49" s="267"/>
    </row>
  </sheetData>
  <mergeCells count="42">
    <mergeCell ref="E2:K2"/>
    <mergeCell ref="E1:U1"/>
    <mergeCell ref="W1:AA1"/>
    <mergeCell ref="B26:D26"/>
    <mergeCell ref="A23:D23"/>
    <mergeCell ref="A25:D25"/>
    <mergeCell ref="A19:D19"/>
    <mergeCell ref="B21:D21"/>
    <mergeCell ref="B15:D15"/>
    <mergeCell ref="B16:D16"/>
    <mergeCell ref="B17:D17"/>
    <mergeCell ref="B18:D18"/>
    <mergeCell ref="A39:D39"/>
    <mergeCell ref="C47:D47"/>
    <mergeCell ref="A43:D43"/>
    <mergeCell ref="A45:D45"/>
    <mergeCell ref="C46:D46"/>
    <mergeCell ref="A41:D41"/>
    <mergeCell ref="B33:D33"/>
    <mergeCell ref="A35:D35"/>
    <mergeCell ref="B27:D27"/>
    <mergeCell ref="B28:D28"/>
    <mergeCell ref="B30:D30"/>
    <mergeCell ref="B31:D31"/>
    <mergeCell ref="B32:D32"/>
    <mergeCell ref="B29:D29"/>
    <mergeCell ref="AT1:AX1"/>
    <mergeCell ref="A49:AB49"/>
    <mergeCell ref="B9:D9"/>
    <mergeCell ref="B10:D10"/>
    <mergeCell ref="B11:D11"/>
    <mergeCell ref="A4:D4"/>
    <mergeCell ref="B5:D5"/>
    <mergeCell ref="B6:D6"/>
    <mergeCell ref="B7:D7"/>
    <mergeCell ref="B8:D8"/>
    <mergeCell ref="B12:D12"/>
    <mergeCell ref="A13:D13"/>
    <mergeCell ref="B14:D14"/>
    <mergeCell ref="A1:D1"/>
    <mergeCell ref="A2:D2"/>
    <mergeCell ref="M2:S2"/>
  </mergeCells>
  <pageMargins left="0.5" right="0.25" top="0.25" bottom="0.25" header="0.3" footer="0.25"/>
  <pageSetup scale="96" orientation="landscape" r:id="rId1"/>
  <customProperties>
    <customPr name="Longview.RefreshTimestamp"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1 6 " ? > < E x c e l W o r k b o o k   x m l n s : i = " h t t p : / / w w w . w 3 . o r g / 2 0 0 1 / X M L S c h e m a - i n s t a n c e "   x m l n s = " h t t p : / / s c h e m a s . d a t a c o n t r a c t . o r g / 2 0 0 4 / 0 7 / L o n g v i e w . O f f i c e . E x c e l . M o d e l " > < V e r s i o n > 1 0 . 6   ( B u i l d   4 5 2 8 )   < / V e r s i o n > < W o r k s h e e t s > < E x c e l W o r k s h e e t > < S u b m i t S t a t u s R e s u l t > R e a d y   t o   s u b m i t < / S u b m i t S t a t u s R e s u l t > < l o c k s   x m l n s : d 4 p 1 = " h t t p : / / s c h e m a s . m i c r o s o f t . c o m / 2 0 0 3 / 1 0 / S e r i a l i z a t i o n / A r r a y s " / > < n a m e > C o v e r   p a g e < / n a m e > < q u e r i e s   x m l n s : d 4 p 1 = " h t t p : / / s c h e m a s . d a t a c o n t r a c t . o r g / 2 0 0 4 / 0 7 / L o n g v i e w . O f f i c e . A d d I n . Q u e r y " / > < / E x c e l W o r k s h e e t > < E x c e l W o r k s h e e t > < S u b m i t S t a t u s R e s u l t > R e a d y   t o   s u b m i t < / S u b m i t S t a t u s R e s u l t > < l o c k s   x m l n s : d 4 p 1 = " h t t p : / / s c h e m a s . m i c r o s o f t . c o m / 2 0 0 3 / 1 0 / S e r i a l i z a t i o n / A r r a y s " / > < n a m e > T O C   < / n a m e > < q u e r i e s   x m l n s : d 4 p 1 = " h t t p : / / s c h e m a s . d a t a c o n t r a c t . o r g / 2 0 0 4 / 0 7 / L o n g v i e w . O f f i c e . A d d I n . Q u e r y " / > < / E x c e l W o r k s h e e t > < E x c e l W o r k s h e e t > < S u b m i t S t a t u s R e s u l t > R e a d y   t o   s u b m i t < / S u b m i t S t a t u s R e s u l t > < l o c k s   x m l n s : d 4 p 1 = " h t t p : / / s c h e m a s . m i c r o s o f t . c o m / 2 0 0 3 / 1 0 / S e r i a l i z a t i o n / A r r a y s " / > < n a m e > N o t e s < / n a m e > < q u e r i e s   x m l n s : d 4 p 1 = " h t t p : / / s c h e m a s . d a t a c o n t r a c t . o r g / 2 0 0 4 / 0 7 / L o n g v i e w . O f f i c e . A d d I n . Q u e r y " / > < / E x c e l W o r k s h e e t > < E x c e l W o r k s h e e t > < S u b m i t S t a t u s R e s u l t > R e a d y   t o   s u b m i t < / S u b m i t S t a t u s R e s u l t > < l o c k s   x m l n s : d 4 p 1 = " h t t p : / / s c h e m a s . m i c r o s o f t . c o m / 2 0 0 3 / 1 0 / S e r i a l i z a t i o n / A r r a y s " / > < n a m e > N o n - I F R S < / n a m e > < q u e r i e s   x m l n s : d 4 p 1 = " h t t p : / / s c h e m a s . d a t a c o n t r a c t . o r g / 2 0 0 4 / 0 7 / L o n g v i e w . O f f i c e . A d d I n . Q u e r y " / > < / E x c e l W o r k s h e e t > < E x c e l W o r k s h e e t > < S u b m i t S t a t u s R e s u l t > R e a d y   t o   s u b m i t < / S u b m i t S t a t u s R e s u l t > < l o c k s   x m l n s : d 4 p 1 = " h t t p : / / s c h e m a s . m i c r o s o f t . c o m / 2 0 0 3 / 1 0 / S e r i a l i z a t i o n / A r r a y s " / > < n a m e > F i n a n c i a l   H i g h l i g h t s < / n a m e > < q u e r i e s   x m l n s : d 4 p 1 = " h t t p : / / s c h e m a s . d a t a c o n t r a c t . o r g / 2 0 0 4 / 0 7 / L o n g v i e w . O f f i c e . A d d I n . Q u e r y " / > < / E x c e l W o r k s h e e t > < E x c e l W o r k s h e e t > < S u b m i t S t a t u s R e s u l t > R e a d y   t o   s u b m i t < / S u b m i t S t a t u s R e s u l t > < l o c k s   x m l n s : d 4 p 1 = " h t t p : / / s c h e m a s . m i c r o s o f t . c o m / 2 0 0 3 / 1 0 / S e r i a l i z a t i o n / A r r a y s " / > < n a m e > F i n a n c i a l   H i g h l i g h t s   -   C o n t i n u e < / n a m e > < q u e r i e s   x m l n s : d 4 p 1 = " h t t p : / / s c h e m a s . d a t a c o n t r a c t . o r g / 2 0 0 4 / 0 7 / L o n g v i e w . O f f i c e . A d d I n . Q u e r y " / > < / E x c e l W o r k s h e e t > < E x c e l W o r k s h e e t > < S u b m i t S t a t u s R e s u l t > R e a d y   t o   s u b m i t < / S u b m i t S t a t u s R e s u l t > < l o c k s   x m l n s : d 4 p 1 = " h t t p : / / s c h e m a s . m i c r o s o f t . c o m / 2 0 0 3 / 1 0 / S e r i a l i z a t i o n / A r r a y s " / > < n a m e > S t a t e m e n t   o f   O p e r a t i o n s < / n a m e > < q u e r i e s   x m l n s : d 4 p 1 = " h t t p : / / s c h e m a s . d a t a c o n t r a c t . o r g / 2 0 0 4 / 0 7 / L o n g v i e w . O f f i c e . A d d I n . Q u e r y " / > < / E x c e l W o r k s h e e t > < E x c e l W o r k s h e e t > < S u b m i t S t a t u s R e s u l t > R e a d y   t o   s u b m i t < / S u b m i t S t a t u s R e s u l t > < l o c k s   x m l n s : d 4 p 1 = " h t t p : / / s c h e m a s . m i c r o s o f t . c o m / 2 0 0 3 / 1 0 / S e r i a l i z a t i o n / A r r a y s " / > < n a m e > S t a t e m e n t   o f   F i n a n c i a l   P o s i t i o n < / n a m e > < q u e r i e s   x m l n s : d 4 p 1 = " h t t p : / / s c h e m a s . d a t a c o n t r a c t . o r g / 2 0 0 4 / 0 7 / L o n g v i e w . O f f i c e . A d d I n . Q u e r y " / > < / E x c e l W o r k s h e e t > < E x c e l W o r k s h e e t > < S u b m i t S t a t u s R e s u l t > R e a d y   t o   s u b m i t < / S u b m i t S t a t u s R e s u l t > < l o c k s   x m l n s : d 4 p 1 = " h t t p : / / s c h e m a s . m i c r o s o f t . c o m / 2 0 0 3 / 1 0 / S e r i a l i z a t i o n / A r r a y s " / > < n a m e > S t a t e m e n t   o f   E q u i t y < / n a m e > < q u e r i e s   x m l n s : d 4 p 1 = " h t t p : / / s c h e m a s . d a t a c o n t r a c t . o r g / 2 0 0 4 / 0 7 / L o n g v i e w . O f f i c e . A d d I n . Q u e r y " / > < / E x c e l W o r k s h e e t > < E x c e l W o r k s h e e t > < S u b m i t S t a t u s R e s u l t > R e a d y   t o   s u b m i t < / S u b m i t S t a t u s R e s u l t > < l o c k s   x m l n s : d 4 p 1 = " h t t p : / / s c h e m a s . m i c r o s o f t . c o m / 2 0 0 3 / 1 0 / S e r i a l i z a t i o n / A r r a y s " / > < n a m e > D i l u t e d   E P S   R e c o n c i l i a t i o n < / n a m e > < q u e r i e s   x m l n s : d 4 p 1 = " h t t p : / / s c h e m a s . d a t a c o n t r a c t . o r g / 2 0 0 4 / 0 7 / L o n g v i e w . O f f i c e . A d d I n . Q u e r y " / > < / E x c e l W o r k s h e e t > < E x c e l W o r k s h e e t > < S u b m i t S t a t u s R e s u l t > R e a d y   t o   s u b m i t < / S u b m i t S t a t u s R e s u l t > < l o c k s   x m l n s : d 4 p 1 = " h t t p : / / s c h e m a s . m i c r o s o f t . c o m / 2 0 0 3 / 1 0 / S e r i a l i z a t i o n / A r r a y s " / > < n a m e > C a n a d a < / n a m e > < q u e r i e s   x m l n s : d 4 p 1 = " h t t p : / / s c h e m a s . d a t a c o n t r a c t . o r g / 2 0 0 4 / 0 7 / L o n g v i e w . O f f i c e . A d d I n . Q u e r y " / > < / E x c e l W o r k s h e e t > < E x c e l W o r k s h e e t > < S u b m i t S t a t u s R e s u l t > R e a d y   t o   s u b m i t < / S u b m i t S t a t u s R e s u l t > < l o c k s   x m l n s : d 4 p 1 = " h t t p : / / s c h e m a s . m i c r o s o f t . c o m / 2 0 0 3 / 1 0 / S e r i a l i z a t i o n / A r r a y s " / > < n a m e >   C a n a d a   -   I n d i v i d u a l < / n a m e > < q u e r i e s   x m l n s : d 4 p 1 = " h t t p : / / s c h e m a s . d a t a c o n t r a c t . o r g / 2 0 0 4 / 0 7 / L o n g v i e w . O f f i c e . A d d I n . Q u e r y " / > < / E x c e l W o r k s h e e t > < E x c e l W o r k s h e e t > < S u b m i t S t a t u s R e s u l t > R e a d y   t o   s u b m i t < / S u b m i t S t a t u s R e s u l t > < l o c k s   x m l n s : d 4 p 1 = " h t t p : / / s c h e m a s . m i c r o s o f t . c o m / 2 0 0 3 / 1 0 / S e r i a l i z a t i o n / A r r a y s " / > < n a m e >   C a n a d a   -   G r o u p   B e n e f i t s < / n a m e > < q u e r i e s   x m l n s : d 4 p 1 = " h t t p : / / s c h e m a s . d a t a c o n t r a c t . o r g / 2 0 0 4 / 0 7 / L o n g v i e w . O f f i c e . A d d I n . Q u e r y " / > < / E x c e l W o r k s h e e t > < E x c e l W o r k s h e e t > < S u b m i t S t a t u s R e s u l t > R e a d y   t o   s u b m i t < / S u b m i t S t a t u s R e s u l t > < l o c k s   x m l n s : d 4 p 1 = " h t t p : / / s c h e m a s . m i c r o s o f t . c o m / 2 0 0 3 / 1 0 / S e r i a l i z a t i o n / A r r a y s " / > < n a m e >   C a n a d a   -   G r o u p   R e t i r e m e n t   S < / n a m e > < q u e r i e s   x m l n s : d 4 p 1 = " h t t p : / / s c h e m a s . d a t a c o n t r a c t . o r g / 2 0 0 4 / 0 7 / L o n g v i e w . O f f i c e . A d d I n . Q u e r y " / > < / E x c e l W o r k s h e e t > < E x c e l W o r k s h e e t > < S u b m i t S t a t u s R e s u l t > R e a d y   t o   s u b m i t < / S u b m i t S t a t u s R e s u l t > < l o c k s   x m l n s : d 4 p 1 = " h t t p : / / s c h e m a s . m i c r o s o f t . c o m / 2 0 0 3 / 1 0 / S e r i a l i z a t i o n / A r r a y s " / > < n a m e >   U . S .   -   C A D < / n a m e > < q u e r i e s   x m l n s : d 4 p 1 = " h t t p : / / s c h e m a s . d a t a c o n t r a c t . o r g / 2 0 0 4 / 0 7 / L o n g v i e w . O f f i c e . A d d I n . Q u e r y " / > < / E x c e l W o r k s h e e t > < E x c e l W o r k s h e e t > < S u b m i t S t a t u s R e s u l t > R e a d y   t o   s u b m i t < / S u b m i t S t a t u s R e s u l t > < l o c k s   x m l n s : d 4 p 1 = " h t t p : / / s c h e m a s . m i c r o s o f t . c o m / 2 0 0 3 / 1 0 / S e r i a l i z a t i o n / A r r a y s " / > < n a m e >   U . S .   -   U S $ < / n a m e > < q u e r i e s   x m l n s : d 4 p 1 = " h t t p : / / s c h e m a s . d a t a c o n t r a c t . o r g / 2 0 0 4 / 0 7 / L o n g v i e w . O f f i c e . A d d I n . Q u e r y " / > < / E x c e l W o r k s h e e t > < E x c e l W o r k s h e e t > < S u b m i t S t a t u s R e s u l t > R e a d y   t o   s u b m i t < / S u b m i t S t a t u s R e s u l t > < l o c k s   x m l n s : d 4 p 1 = " h t t p : / / s c h e m a s . m i c r o s o f t . c o m / 2 0 0 3 / 1 0 / S e r i a l i z a t i o n / A r r a y s " / > < n a m e > U . S .   -   G r o u p   B e n e f i t s < / n a m e > < q u e r i e s   x m l n s : d 4 p 1 = " h t t p : / / s c h e m a s . d a t a c o n t r a c t . o r g / 2 0 0 4 / 0 7 / L o n g v i e w . O f f i c e . A d d I n . Q u e r y " / > < / E x c e l W o r k s h e e t > < E x c e l W o r k s h e e t > < S u b m i t S t a t u s R e s u l t > R e a d y   t o   s u b m i t < / S u b m i t S t a t u s R e s u l t > < l o c k s   x m l n s : d 4 p 1 = " h t t p : / / s c h e m a s . m i c r o s o f t . c o m / 2 0 0 3 / 1 0 / S e r i a l i z a t i o n / A r r a y s " / > < n a m e >   U . S .   -   I n - F o r c e   M a n a g e m e n t < / n a m e > < q u e r i e s   x m l n s : d 4 p 1 = " h t t p : / / s c h e m a s . d a t a c o n t r a c t . o r g / 2 0 0 4 / 0 7 / L o n g v i e w . O f f i c e . A d d I n . Q u e r y " / > < / E x c e l W o r k s h e e t > < E x c e l W o r k s h e e t > < S u b m i t S t a t u s R e s u l t > R e a d y   t o   s u b m i t < / S u b m i t S t a t u s R e s u l t > < l o c k s   x m l n s : d 4 p 1 = " h t t p : / / s c h e m a s . m i c r o s o f t . c o m / 2 0 0 3 / 1 0 / S e r i a l i z a t i o n / A r r a y s " / > < n a m e >   A s s e t   M a n a g e m e n t < / n a m e > < q u e r i e s   x m l n s : d 4 p 1 = " h t t p : / / s c h e m a s . d a t a c o n t r a c t . o r g / 2 0 0 4 / 0 7 / L o n g v i e w . O f f i c e . A d d I n . Q u e r y " / > < / E x c e l W o r k s h e e t > < E x c e l W o r k s h e e t > < S u b m i t S t a t u s R e s u l t > R e a d y   t o   s u b m i t < / S u b m i t S t a t u s R e s u l t > < l o c k s   x m l n s : d 4 p 1 = " h t t p : / / s c h e m a s . m i c r o s o f t . c o m / 2 0 0 3 / 1 0 / S e r i a l i z a t i o n / A r r a y s " / > < n a m e > M F S   U S $ < / n a m e > < q u e r i e s   x m l n s : d 4 p 1 = " h t t p : / / s c h e m a s . d a t a c o n t r a c t . o r g / 2 0 0 4 / 0 7 / L o n g v i e w . O f f i c e . A d d I n . Q u e r y " / > < / E x c e l W o r k s h e e t > < E x c e l W o r k s h e e t > < S u b m i t S t a t u s R e s u l t > R e a d y   t o   s u b m i t < / S u b m i t S t a t u s R e s u l t > < l o c k s   x m l n s : d 4 p 1 = " h t t p : / / s c h e m a s . m i c r o s o f t . c o m / 2 0 0 3 / 1 0 / S e r i a l i z a t i o n / A r r a y s " / > < n a m e >   A s i a < / n a m e > < q u e r i e s   x m l n s : d 4 p 1 = " h t t p : / / s c h e m a s . d a t a c o n t r a c t . o r g / 2 0 0 4 / 0 7 / L o n g v i e w . O f f i c e . A d d I n . Q u e r y " / > < / E x c e l W o r k s h e e t > < E x c e l W o r k s h e e t > < S u b m i t S t a t u s R e s u l t > R e a d y   t o   s u b m i t < / S u b m i t S t a t u s R e s u l t > < l o c k s   x m l n s : d 4 p 1 = " h t t p : / / s c h e m a s . m i c r o s o f t . c o m / 2 0 0 3 / 1 0 / S e r i a l i z a t i o n / A r r a y s " / > < n a m e >   A s i a   -   L o c a l   M a r k e t s < / n a m e > < q u e r i e s   x m l n s : d 4 p 1 = " h t t p : / / s c h e m a s . d a t a c o n t r a c t . o r g / 2 0 0 4 / 0 7 / L o n g v i e w . O f f i c e . A d d I n . Q u e r y " / > < / E x c e l W o r k s h e e t > < E x c e l W o r k s h e e t > < S u b m i t S t a t u s R e s u l t > R e a d y   t o   s u b m i t < / S u b m i t S t a t u s R e s u l t > < l o c k s   x m l n s : d 4 p 1 = " h t t p : / / s c h e m a s . m i c r o s o f t . c o m / 2 0 0 3 / 1 0 / S e r i a l i z a t i o n / A r r a y s " / > < n a m e >   A s i a   -   I n t e r n a t i o n a l   H u b s < / n a m e > < q u e r i e s   x m l n s : d 4 p 1 = " h t t p : / / s c h e m a s . d a t a c o n t r a c t . o r g / 2 0 0 4 / 0 7 / L o n g v i e w . O f f i c e . A d d I n . Q u e r y " / > < / E x c e l W o r k s h e e t > < E x c e l W o r k s h e e t > < S u b m i t S t a t u s R e s u l t > R e a d y   t o   s u b m i t < / S u b m i t S t a t u s R e s u l t > < l o c k s   x m l n s : d 4 p 1 = " h t t p : / / s c h e m a s . m i c r o s o f t . c o m / 2 0 0 3 / 1 0 / S e r i a l i z a t i o n / A r r a y s " / > < n a m e > C o r p o r a t e   < / n a m e > < q u e r i e s   x m l n s : d 4 p 1 = " h t t p : / / s c h e m a s . d a t a c o n t r a c t . o r g / 2 0 0 4 / 0 7 / L o n g v i e w . O f f i c e . A d d I n . Q u e r y " / > < / E x c e l W o r k s h e e t > < E x c e l W o r k s h e e t > < S u b m i t S t a t u s R e s u l t > R e a d y   t o   s u b m i t < / S u b m i t S t a t u s R e s u l t > < l o c k s   x m l n s : d 4 p 1 = " h t t p : / / s c h e m a s . m i c r o s o f t . c o m / 2 0 0 3 / 1 0 / S e r i a l i z a t i o n / A r r a y s " / > < n a m e > C o r p o r a t e   -   D e t a i l   < / n a m e > < q u e r i e s   x m l n s : d 4 p 1 = " h t t p : / / s c h e m a s . d a t a c o n t r a c t . o r g / 2 0 0 4 / 0 7 / L o n g v i e w . O f f i c e . A d d I n . Q u e r y " / > < / E x c e l W o r k s h e e t > < E x c e l W o r k s h e e t > < S u b m i t S t a t u s R e s u l t > R e a d y   t o   s u b m i t < / S u b m i t S t a t u s R e s u l t > < l o c k s   x m l n s : d 4 p 1 = " h t t p : / / s c h e m a s . m i c r o s o f t . c o m / 2 0 0 3 / 1 0 / S e r i a l i z a t i o n / A r r a y s " / > < n a m e > B o n d s   & a m p ;   E q u i t i e s   < / n a m e > < q u e r i e s   x m l n s : d 4 p 1 = " h t t p : / / s c h e m a s . d a t a c o n t r a c t . o r g / 2 0 0 4 / 0 7 / L o n g v i e w . O f f i c e . A d d I n . Q u e r y " / > < / E x c e l W o r k s h e e t > < E x c e l W o r k s h e e t > < S u b m i t S t a t u s R e s u l t > R e a d y   t o   s u b m i t < / S u b m i t S t a t u s R e s u l t > < l o c k s   x m l n s : d 4 p 1 = " h t t p : / / s c h e m a s . m i c r o s o f t . c o m / 2 0 0 3 / 1 0 / S e r i a l i z a t i o n / A r r a y s " / > < n a m e > I n v e s t   P r o p   & a m p ;   M o r t g a g e s < / n a m e > < q u e r i e s   x m l n s : d 4 p 1 = " h t t p : / / s c h e m a s . d a t a c o n t r a c t . o r g / 2 0 0 4 / 0 7 / L o n g v i e w . O f f i c e . A d d I n . Q u e r y " / > < / E x c e l W o r k s h e e t > < E x c e l W o r k s h e e t > < S u b m i t S t a t u s R e s u l t > R e a d y   t o   s u b m i t < / S u b m i t S t a t u s R e s u l t > < l o c k s   x m l n s : d 4 p 1 = " h t t p : / / s c h e m a s . m i c r o s o f t . c o m / 2 0 0 3 / 1 0 / S e r i a l i z a t i o n / A r r a y s " / > < n a m e > S O E   -   A d d i t i o n a l   D e t a i l s < / n a m e > < q u e r i e s   x m l n s : d 4 p 1 = " h t t p : / / s c h e m a s . d a t a c o n t r a c t . o r g / 2 0 0 4 / 0 7 / L o n g v i e w . O f f i c e . A d d I n . Q u e r y " / > < / E x c e l W o r k s h e e t > < E x c e l W o r k s h e e t > < S u b m i t S t a t u s R e s u l t > R e a d y   t o   s u b m i t < / S u b m i t S t a t u s R e s u l t > < l o c k s   x m l n s : d 4 p 1 = " h t t p : / / s c h e m a s . m i c r o s o f t . c o m / 2 0 0 3 / 1 0 / S e r i a l i z a t i o n / A r r a y s " / > < n a m e > C r e d i t   R a t i n g s < / n a m e > < q u e r i e s   x m l n s : d 4 p 1 = " h t t p : / / s c h e m a s . d a t a c o n t r a c t . o r g / 2 0 0 4 / 0 7 / L o n g v i e w . O f f i c e . A d d I n . Q u e r y " / > < / E x c e l W o r k s h e e t > < E x c e l W o r k s h e e t > < S u b m i t S t a t u s R e s u l t > R e a d y   t o   s u b m i t < / S u b m i t S t a t u s R e s u l t > < l o c k s   x m l n s : d 4 p 1 = " h t t p : / / s c h e m a s . m i c r o s o f t . c o m / 2 0 0 3 / 1 0 / S e r i a l i z a t i o n / A r r a y s " / > < n a m e > G e n e r a l   I n f o r m a t i o n < / n a m e > < q u e r i e s   x m l n s : d 4 p 1 = " h t t p : / / s c h e m a s . d a t a c o n t r a c t . o r g / 2 0 0 4 / 0 7 / L o n g v i e w . O f f i c e . A d d I n . Q u e r y " / > < / E x c e l W o r k s h e e t > < E x c e l W o r k s h e e t > < S u b m i t S t a t u s R e s u l t > R e a d y   t o   s u b m i t < / S u b m i t S t a t u s R e s u l t > < l o c k s   x m l n s : d 4 p 1 = " h t t p : / / s c h e m a s . m i c r o s o f t . c o m / 2 0 0 3 / 1 0 / S e r i a l i z a t i o n / A r r a y s " / > < n a m e > D o c u m e n t a t i o n < / n a m e > < q u e r i e s   x m l n s : d 4 p 1 = " h t t p : / / s c h e m a s . d a t a c o n t r a c t . o r g / 2 0 0 4 / 0 7 / L o n g v i e w . O f f i c e . A d d I n . Q u e r y " / > < / E x c e l W o r k s h e e t > < E x c e l W o r k s h e e t > < S u b m i t S t a t u s R e s u l t > R e a d y   t o   s u b m i t < / S u b m i t S t a t u s R e s u l t > < l o c k s   x m l n s : d 4 p 1 = " h t t p : / / s c h e m a s . m i c r o s o f t . c o m / 2 0 0 3 / 1 0 / S e r i a l i z a t i o n / A r r a y s " / > < n a m e > S o u r c e   o f   E a r n i n g s < / n a m e > < q u e r i e s   x m l n s : d 4 p 1 = " h t t p : / / s c h e m a s . d a t a c o n t r a c t . o r g / 2 0 0 4 / 0 7 / L o n g v i e w . O f f i c e . A d d I n . Q u e r y " / > < / E x c e l W o r k s h e e t > < E x c e l W o r k s h e e t > < S u b m i t S t a t u s R e s u l t > R e a d y   t o   s u b m i t < / S u b m i t S t a t u s R e s u l t > < l o c k s   x m l n s : d 4 p 1 = " h t t p : / / s c h e m a s . m i c r o s o f t . c o m / 2 0 0 3 / 1 0 / S e r i a l i z a t i o n / A r r a y s " / > < n a m e > O p e r a t i n g   E x p e n s e s   < / n a m e > < q u e r i e s   x m l n s : d 4 p 1 = " h t t p : / / s c h e m a s . d a t a c o n t r a c t . o r g / 2 0 0 4 / 0 7 / L o n g v i e w . O f f i c e . A d d I n . Q u e r y " / > < / E x c e l W o r k s h e e t > < / W o r k s h e e t s > < d a t a Q u e r i e s   x m l n s : d 2 p 1 = " h t t p : / / s c h e m a s . d a t a c o n t r a c t . o r g / 2 0 0 4 / 0 7 / L o n g v i e w . O f f i c e . A d d I n . M o d e l s " / > < / E x c e l W o r k b o o k > 
</file>

<file path=customXml/item2.xml><?xml version="1.0" encoding="utf-8"?>
<ct:contentTypeSchema xmlns:ct="http://schemas.microsoft.com/office/2006/metadata/contentType" xmlns:ma="http://schemas.microsoft.com/office/2006/metadata/properties/metaAttributes" ct:_="" ma:_="" ma:contentTypeName="Document" ma:contentTypeID="0x010100D6FD94F387E95643AC91F40BCEB597F2" ma:contentTypeVersion="14" ma:contentTypeDescription="Create a new document." ma:contentTypeScope="" ma:versionID="952948e723d950e5438463fbe235638c">
  <xsd:schema xmlns:xsd="http://www.w3.org/2001/XMLSchema" xmlns:xs="http://www.w3.org/2001/XMLSchema" xmlns:p="http://schemas.microsoft.com/office/2006/metadata/properties" xmlns:ns1="http://schemas.microsoft.com/sharepoint/v3" xmlns:ns2="633f10e0-6617-4bc2-9520-063627b97f4a" xmlns:ns3="4a1af4ae-ce3f-404f-a5c6-f71be50eb35e" targetNamespace="http://schemas.microsoft.com/office/2006/metadata/properties" ma:root="true" ma:fieldsID="d3ae2b99219cb0dd1a7a1840747df46a" ns1:_="" ns2:_="" ns3:_="">
    <xsd:import namespace="http://schemas.microsoft.com/sharepoint/v3"/>
    <xsd:import namespace="633f10e0-6617-4bc2-9520-063627b97f4a"/>
    <xsd:import namespace="4a1af4ae-ce3f-404f-a5c6-f71be50eb35e"/>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2:SharedWithUsers" minOccurs="0"/>
                <xsd:element ref="ns2:SharedWithDetails" minOccurs="0"/>
                <xsd:element ref="ns3:MediaServiceLocation" minOccurs="0"/>
                <xsd:element ref="ns3:MediaServiceAutoKeyPoints" minOccurs="0"/>
                <xsd:element ref="ns3:MediaServiceKeyPoint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3" nillable="true" ma:displayName="Unified Compliance Policy Properties" ma:hidden="true" ma:internalName="_ip_UnifiedCompliancePolicyProperties">
      <xsd:simpleType>
        <xsd:restriction base="dms:Note"/>
      </xsd:simpleType>
    </xsd:element>
    <xsd:element name="_ip_UnifiedCompliancePolicyUIAction" ma:index="2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33f10e0-6617-4bc2-9520-063627b97f4a"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false">
      <xsd:simpleType>
        <xsd:restriction base="dms:Text"/>
      </xsd:simpleType>
    </xsd:element>
    <xsd:element name="_dlc_DocIdUrl" ma:index="9" nillable="true" ma:displayName="Document ID" ma:description="Permanent link to this document." ma:hidden="true" ma:internalName="_dlc_DocIdUrl" ma:readOnly="fals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false">
      <xsd:simpleType>
        <xsd:restriction base="dms:Boolean"/>
      </xsd:simpleType>
    </xsd:element>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a1af4ae-ce3f-404f-a5c6-f71be50eb35e"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MediaServiceAutoKeyPoints" ma:index="21" nillable="true" ma:displayName="MediaServiceAutoKeyPoints" ma:hidden="true" ma:internalName="MediaServiceAutoKeyPoints" ma:readOnly="true">
      <xsd:simpleType>
        <xsd:restriction base="dms:Note"/>
      </xsd:simpleType>
    </xsd:element>
    <xsd:element name="MediaServiceKeyPoints" ma:index="22"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_dlc_DocIdPersistId xmlns="633f10e0-6617-4bc2-9520-063627b97f4a" xsi:nil="true"/>
    <_dlc_DocId xmlns="633f10e0-6617-4bc2-9520-063627b97f4a" xsi:nil="true"/>
    <_dlc_DocIdUrl xmlns="633f10e0-6617-4bc2-9520-063627b97f4a">
      <Url xsi:nil="true"/>
      <Description xsi:nil="true"/>
    </_dlc_DocIdUrl>
  </documentManagement>
</p:properties>
</file>

<file path=customXml/itemProps1.xml><?xml version="1.0" encoding="utf-8"?>
<ds:datastoreItem xmlns:ds="http://schemas.openxmlformats.org/officeDocument/2006/customXml" ds:itemID="{74D3757A-CB59-4F8F-9825-F5B48F09D092}">
  <ds:schemaRefs>
    <ds:schemaRef ds:uri="http://schemas.datacontract.org/2004/07/Longview.Office.Excel.Model"/>
    <ds:schemaRef ds:uri="http://schemas.microsoft.com/2003/10/Serialization/Arrays"/>
    <ds:schemaRef ds:uri="http://schemas.datacontract.org/2004/07/Longview.Office.AddIn.Query"/>
    <ds:schemaRef ds:uri="http://schemas.datacontract.org/2004/07/Longview.Office.AddIn.Models"/>
  </ds:schemaRefs>
</ds:datastoreItem>
</file>

<file path=customXml/itemProps2.xml><?xml version="1.0" encoding="utf-8"?>
<ds:datastoreItem xmlns:ds="http://schemas.openxmlformats.org/officeDocument/2006/customXml" ds:itemID="{09AE997F-3299-4470-ABC6-5F26C1E1DE47}"/>
</file>

<file path=customXml/itemProps3.xml><?xml version="1.0" encoding="utf-8"?>
<ds:datastoreItem xmlns:ds="http://schemas.openxmlformats.org/officeDocument/2006/customXml" ds:itemID="{FEF23A9C-FDDB-4F7B-B5C2-34C56E093ADD}"/>
</file>

<file path=customXml/itemProps4.xml><?xml version="1.0" encoding="utf-8"?>
<ds:datastoreItem xmlns:ds="http://schemas.openxmlformats.org/officeDocument/2006/customXml" ds:itemID="{CA76CBAA-291A-4CD9-AD6F-B16C0D6CE82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3</vt:i4>
      </vt:variant>
      <vt:variant>
        <vt:lpstr>Named Ranges</vt:lpstr>
      </vt:variant>
      <vt:variant>
        <vt:i4>35</vt:i4>
      </vt:variant>
    </vt:vector>
  </HeadingPairs>
  <TitlesOfParts>
    <vt:vector size="68" baseType="lpstr">
      <vt:lpstr>Documentation</vt:lpstr>
      <vt:lpstr>Cover page</vt:lpstr>
      <vt:lpstr>TOC </vt:lpstr>
      <vt:lpstr>Notes</vt:lpstr>
      <vt:lpstr>Non-IFRS</vt:lpstr>
      <vt:lpstr>Financial Highlights</vt:lpstr>
      <vt:lpstr>Financial Highlights - Continue</vt:lpstr>
      <vt:lpstr>Statement of Operations</vt:lpstr>
      <vt:lpstr>Statement of Financial Position</vt:lpstr>
      <vt:lpstr>Statement of Equity</vt:lpstr>
      <vt:lpstr>Diluted EPS Reconciliation</vt:lpstr>
      <vt:lpstr>Canada</vt:lpstr>
      <vt:lpstr> Canada - Individual</vt:lpstr>
      <vt:lpstr> Canada - Group Benefits</vt:lpstr>
      <vt:lpstr> Canada - Group Retirement S</vt:lpstr>
      <vt:lpstr> U.S. - CAD</vt:lpstr>
      <vt:lpstr> U.S. - US$</vt:lpstr>
      <vt:lpstr>U.S. - Group Benefits</vt:lpstr>
      <vt:lpstr> U.S. - In-Force Management</vt:lpstr>
      <vt:lpstr> Asset Management</vt:lpstr>
      <vt:lpstr>MFS US$</vt:lpstr>
      <vt:lpstr> Asia</vt:lpstr>
      <vt:lpstr> Asia - Local Markets</vt:lpstr>
      <vt:lpstr> Asia - International Hubs</vt:lpstr>
      <vt:lpstr>Corporate </vt:lpstr>
      <vt:lpstr>Corporate - Detail </vt:lpstr>
      <vt:lpstr>Bonds &amp; Equities </vt:lpstr>
      <vt:lpstr>Invest Prop &amp; Mortgages</vt:lpstr>
      <vt:lpstr>Source of Earnings</vt:lpstr>
      <vt:lpstr>SOE - Additional Details</vt:lpstr>
      <vt:lpstr>Operating Expenses </vt:lpstr>
      <vt:lpstr>Credit Ratings</vt:lpstr>
      <vt:lpstr>General Information</vt:lpstr>
      <vt:lpstr>Notes!OLE_LINK1</vt:lpstr>
      <vt:lpstr>'General Information'!OLE_LINK2</vt:lpstr>
      <vt:lpstr>'Non-IFRS'!OLE_LINK6</vt:lpstr>
      <vt:lpstr>' Asia'!Print_Area</vt:lpstr>
      <vt:lpstr>' Asia - International Hubs'!Print_Area</vt:lpstr>
      <vt:lpstr>' Asia - Local Markets'!Print_Area</vt:lpstr>
      <vt:lpstr>' Asset Management'!Print_Area</vt:lpstr>
      <vt:lpstr>' Canada - Group Benefits'!Print_Area</vt:lpstr>
      <vt:lpstr>' Canada - Group Retirement S'!Print_Area</vt:lpstr>
      <vt:lpstr>' Canada - Individual'!Print_Area</vt:lpstr>
      <vt:lpstr>' U.S. - CAD'!Print_Area</vt:lpstr>
      <vt:lpstr>' U.S. - In-Force Management'!Print_Area</vt:lpstr>
      <vt:lpstr>' U.S. - US$'!Print_Area</vt:lpstr>
      <vt:lpstr>'Bonds &amp; Equities '!Print_Area</vt:lpstr>
      <vt:lpstr>Canada!Print_Area</vt:lpstr>
      <vt:lpstr>'Corporate '!Print_Area</vt:lpstr>
      <vt:lpstr>'Corporate - Detail '!Print_Area</vt:lpstr>
      <vt:lpstr>'Cover page'!Print_Area</vt:lpstr>
      <vt:lpstr>'Credit Ratings'!Print_Area</vt:lpstr>
      <vt:lpstr>'Diluted EPS Reconciliation'!Print_Area</vt:lpstr>
      <vt:lpstr>'Financial Highlights'!Print_Area</vt:lpstr>
      <vt:lpstr>'Financial Highlights - Continue'!Print_Area</vt:lpstr>
      <vt:lpstr>'General Information'!Print_Area</vt:lpstr>
      <vt:lpstr>'Invest Prop &amp; Mortgages'!Print_Area</vt:lpstr>
      <vt:lpstr>'MFS US$'!Print_Area</vt:lpstr>
      <vt:lpstr>'Non-IFRS'!Print_Area</vt:lpstr>
      <vt:lpstr>Notes!Print_Area</vt:lpstr>
      <vt:lpstr>'Operating Expenses '!Print_Area</vt:lpstr>
      <vt:lpstr>'SOE - Additional Details'!Print_Area</vt:lpstr>
      <vt:lpstr>'Source of Earnings'!Print_Area</vt:lpstr>
      <vt:lpstr>'Statement of Equity'!Print_Area</vt:lpstr>
      <vt:lpstr>'Statement of Financial Position'!Print_Area</vt:lpstr>
      <vt:lpstr>'Statement of Operations'!Print_Area</vt:lpstr>
      <vt:lpstr>'TOC '!Print_Area</vt:lpstr>
      <vt:lpstr>'U.S. - Group Benefits'!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Q1 2017 - Financial Supplement</dc:title>
  <dc:creator>Workiva - Netraj Padaruth</dc:creator>
  <cp:lastModifiedBy>Silvia Keller</cp:lastModifiedBy>
  <cp:lastPrinted>2021-01-28T15:07:13Z</cp:lastPrinted>
  <dcterms:created xsi:type="dcterms:W3CDTF">2015-07-21T15:01:47Z</dcterms:created>
  <dcterms:modified xsi:type="dcterms:W3CDTF">2021-02-09T18:48: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A44787D4-0540-4523-9961-78E4036D8C6D}">
    <vt:lpwstr>{B6EC1214-666D-45AB-957C-F2890481AF36}</vt:lpwstr>
  </property>
  <property fmtid="{D5CDD505-2E9C-101B-9397-08002B2CF9AE}" pid="4" name="Longview.Workbook">
    <vt:lpwstr>{74D3757A-CB59-4F8F-9825-F5B48F09D092}</vt:lpwstr>
  </property>
  <property fmtid="{D5CDD505-2E9C-101B-9397-08002B2CF9AE}" pid="5" name="ContentTypeId">
    <vt:lpwstr>0x010100D6FD94F387E95643AC91F40BCEB597F2</vt:lpwstr>
  </property>
</Properties>
</file>